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65" yWindow="285" windowWidth="20775" windowHeight="7155"/>
  </bookViews>
  <sheets>
    <sheet name="Sheet1" sheetId="1" r:id="rId1"/>
    <sheet name="Sheet2" sheetId="2" r:id="rId2"/>
    <sheet name="Sheet3" sheetId="3" r:id="rId3"/>
  </sheets>
  <definedNames>
    <definedName name="CIQWBGuid" hidden="1">"af1d047b-91b7-4754-bc80-12035818ab46"</definedName>
  </definedNames>
  <calcPr calcId="0"/>
</workbook>
</file>

<file path=xl/connections.xml><?xml version="1.0" encoding="utf-8"?>
<connections xmlns="http://schemas.openxmlformats.org/spreadsheetml/2006/main">
  <connection id="1" name="10RPTTRD40UCDE_2ZCNRR8UK83OBTEK2170_20191231" type="4" refreshedVersion="0" background="1">
    <webPr xml="1" sourceData="1" url="M:\MiFidII\RTS27\Q4-19 Report\10RPTTRD40UCDE_2ZCNRR8UK83OBTEK2170_20191231.XML" htmlTables="1" htmlFormat="all"/>
  </connection>
</connections>
</file>

<file path=xl/sharedStrings.xml><?xml version="1.0" encoding="utf-8"?>
<sst xmlns="http://schemas.openxmlformats.org/spreadsheetml/2006/main" count="1479238" uniqueCount="43591">
  <si>
    <t>ns1:rptCod</t>
  </si>
  <si>
    <t>ns1:rptNam</t>
  </si>
  <si>
    <t>ns1:envText</t>
  </si>
  <si>
    <t>ns1:rptRunDat</t>
  </si>
  <si>
    <t>ns1:execMic</t>
  </si>
  <si>
    <t>ns1:execLei</t>
  </si>
  <si>
    <t>ns1:rptClassification</t>
  </si>
  <si>
    <t>ns1:periodStart</t>
  </si>
  <si>
    <t>ns1:periodEnd</t>
  </si>
  <si>
    <t>ns1:rptDt</t>
  </si>
  <si>
    <t>ns1:annotation</t>
  </si>
  <si>
    <t>ns1:isin</t>
  </si>
  <si>
    <t>ns1:priceNotation</t>
  </si>
  <si>
    <t>ns1:meanTimeAccExecQuote</t>
  </si>
  <si>
    <t>ns1:medianTimeAccExecQuote</t>
  </si>
  <si>
    <t>ns1:meanTimeReqProvQuote</t>
  </si>
  <si>
    <t>ns1:medianTimeReqProvQuote</t>
  </si>
  <si>
    <t>Additional information for request for quote execution venues report</t>
  </si>
  <si>
    <t>PRO</t>
  </si>
  <si>
    <t>2020-01-01T00:13:54.000000000</t>
  </si>
  <si>
    <t>UCDE</t>
  </si>
  <si>
    <t>2ZCNRR8UK83OBTEK2170</t>
  </si>
  <si>
    <t>SI</t>
  </si>
  <si>
    <t>AT000B074273</t>
  </si>
  <si>
    <t>AT000B074307</t>
  </si>
  <si>
    <t>AT000B074323</t>
  </si>
  <si>
    <t>AT000B126396</t>
  </si>
  <si>
    <t>EZ10X3DRM8Q0</t>
  </si>
  <si>
    <t>EZ16HH1VQ583</t>
  </si>
  <si>
    <t>EZ1G31GFWN76</t>
  </si>
  <si>
    <t>EZ1JNS31S554</t>
  </si>
  <si>
    <t>EZ1NR3GN3QT6</t>
  </si>
  <si>
    <t>EZ1VKRY9YMP5</t>
  </si>
  <si>
    <t>EZ223KM8VWP6</t>
  </si>
  <si>
    <t>EZ2HXPPS7N13</t>
  </si>
  <si>
    <t>EZ38C66G5PG0</t>
  </si>
  <si>
    <t>EZ43CGYB4Q83</t>
  </si>
  <si>
    <t>EZ45PWWSH2P7</t>
  </si>
  <si>
    <t>EZ4LF8M8KLG8</t>
  </si>
  <si>
    <t>EZ4NBDY30TN4</t>
  </si>
  <si>
    <t>EZ4ZJWDS3QT4</t>
  </si>
  <si>
    <t>EZ4ZPWMGK017</t>
  </si>
  <si>
    <t>EZ5SGK9LG423</t>
  </si>
  <si>
    <t>EZ5WP83LJH91</t>
  </si>
  <si>
    <t>EZ68WG2JD9X7</t>
  </si>
  <si>
    <t>EZ6CJ7RHGL88</t>
  </si>
  <si>
    <t>EZ6MC1ZZ5RX9</t>
  </si>
  <si>
    <t>EZ6RQBZCD6D7</t>
  </si>
  <si>
    <t>EZ6VD1R0DZB2</t>
  </si>
  <si>
    <t>EZ71SCYXTWH0</t>
  </si>
  <si>
    <t>EZ76C4P7FW13</t>
  </si>
  <si>
    <t>EZ7RH5M7TGV9</t>
  </si>
  <si>
    <t>EZ89Y0XTT4H0</t>
  </si>
  <si>
    <t>EZ8F6QHC5137</t>
  </si>
  <si>
    <t>EZ8R0M6QZZX8</t>
  </si>
  <si>
    <t>EZ8V610FDCX5</t>
  </si>
  <si>
    <t>EZ8YWVM78FP8</t>
  </si>
  <si>
    <t>EZ96FB2M54Y4</t>
  </si>
  <si>
    <t>EZ9BYDXFH6R5</t>
  </si>
  <si>
    <t>EZ9DNVPKFN36</t>
  </si>
  <si>
    <t>EZ9MZCL08V49</t>
  </si>
  <si>
    <t>EZ9NZ7KN29V9</t>
  </si>
  <si>
    <t>EZBVXM9YP344</t>
  </si>
  <si>
    <t>EZBWDZ14GRQ1</t>
  </si>
  <si>
    <t>EZCHYKGBK3N7</t>
  </si>
  <si>
    <t>EZRK5V0Y8FJ3</t>
  </si>
  <si>
    <t>EZSWF1M9L8D0</t>
  </si>
  <si>
    <t>EZV1DVYC9W17</t>
  </si>
  <si>
    <t>EZV1RWHHSZV0</t>
  </si>
  <si>
    <t>EZV1WZQ795Y6</t>
  </si>
  <si>
    <t>EZVDTMDM4VQ3</t>
  </si>
  <si>
    <t>EZVFYRD7W6M1</t>
  </si>
  <si>
    <t>EZVKS8KFN9M0</t>
  </si>
  <si>
    <t>EZVMCS6CTXQ1</t>
  </si>
  <si>
    <t>EZWGLV8J94R4</t>
  </si>
  <si>
    <t>XS1420357318</t>
  </si>
  <si>
    <t>AT0000386115</t>
  </si>
  <si>
    <t>AT0000422118</t>
  </si>
  <si>
    <t>AT0000422134</t>
  </si>
  <si>
    <t>AT0000422183</t>
  </si>
  <si>
    <t>AT0000A001X2</t>
  </si>
  <si>
    <t>AT0000A04967</t>
  </si>
  <si>
    <t>AT0000A105W3</t>
  </si>
  <si>
    <t>AT0000A10683</t>
  </si>
  <si>
    <t>AT0000A185T1</t>
  </si>
  <si>
    <t>AT0000A1K9C8</t>
  </si>
  <si>
    <t>AT0000A1PE50</t>
  </si>
  <si>
    <t>AT0000A1VGK0</t>
  </si>
  <si>
    <t>AT0000A1XM92</t>
  </si>
  <si>
    <t>AT0000A1ZGE4</t>
  </si>
  <si>
    <t>AT0000A269M8</t>
  </si>
  <si>
    <t>AT000B043328</t>
  </si>
  <si>
    <t>AT000B049283</t>
  </si>
  <si>
    <t>AT000B049309</t>
  </si>
  <si>
    <t>AT000B049382</t>
  </si>
  <si>
    <t>AT000B049416</t>
  </si>
  <si>
    <t>AT000B049499</t>
  </si>
  <si>
    <t>AT000B049523</t>
  </si>
  <si>
    <t>AT000B049564</t>
  </si>
  <si>
    <t>AT000B049580</t>
  </si>
  <si>
    <t>AT000B049614</t>
  </si>
  <si>
    <t>AT000B049630</t>
  </si>
  <si>
    <t>AT000B049648</t>
  </si>
  <si>
    <t>AT000B049655</t>
  </si>
  <si>
    <t>AT000B049663</t>
  </si>
  <si>
    <t>AT000B049689</t>
  </si>
  <si>
    <t>AT000B049721</t>
  </si>
  <si>
    <t>AT000B049770</t>
  </si>
  <si>
    <t>AT000B074018</t>
  </si>
  <si>
    <t>AT000B074117</t>
  </si>
  <si>
    <t>AT000B074265</t>
  </si>
  <si>
    <t>AT000B074281</t>
  </si>
  <si>
    <t>AT000B074315</t>
  </si>
  <si>
    <t>AT000B074364</t>
  </si>
  <si>
    <t>AT000B074422</t>
  </si>
  <si>
    <t>AT000B074497</t>
  </si>
  <si>
    <t>AT000B126040</t>
  </si>
  <si>
    <t>AT000B126073</t>
  </si>
  <si>
    <t>AT000B126347</t>
  </si>
  <si>
    <t>AT000B126370</t>
  </si>
  <si>
    <t>AT000B126404</t>
  </si>
  <si>
    <t>DE0001102457</t>
  </si>
  <si>
    <t>DE0005140008</t>
  </si>
  <si>
    <t>DE0005190003</t>
  </si>
  <si>
    <t>DE0005408884</t>
  </si>
  <si>
    <t>DE0005419105</t>
  </si>
  <si>
    <t>DE0005439004</t>
  </si>
  <si>
    <t>DE0005552004</t>
  </si>
  <si>
    <t>DE0005557508</t>
  </si>
  <si>
    <t>DE0005785604</t>
  </si>
  <si>
    <t>DE0005790430</t>
  </si>
  <si>
    <t>DE0005810055</t>
  </si>
  <si>
    <t>DE0005937007</t>
  </si>
  <si>
    <t>DE0006048408</t>
  </si>
  <si>
    <t>DE0006062144</t>
  </si>
  <si>
    <t>DE0006070006</t>
  </si>
  <si>
    <t>DE0006231004</t>
  </si>
  <si>
    <t>DE0006632003</t>
  </si>
  <si>
    <t>DE0006969603</t>
  </si>
  <si>
    <t>DE0007037129</t>
  </si>
  <si>
    <t>DE0007100000</t>
  </si>
  <si>
    <t>DE0007164600</t>
  </si>
  <si>
    <t>DE0007236101</t>
  </si>
  <si>
    <t>DE0007472060</t>
  </si>
  <si>
    <t>DE0007873309</t>
  </si>
  <si>
    <t>DE0007873689</t>
  </si>
  <si>
    <t>DE0008303504</t>
  </si>
  <si>
    <t>DE0008402215</t>
  </si>
  <si>
    <t>DE0008404005</t>
  </si>
  <si>
    <t>DE0008430026</t>
  </si>
  <si>
    <t>DE000A0D9PT0</t>
  </si>
  <si>
    <t>DE000A0HN5C6</t>
  </si>
  <si>
    <t>DE000A0Z2ZZ5</t>
  </si>
  <si>
    <t>DE000A11QFA7</t>
  </si>
  <si>
    <t>DE000A13R491</t>
  </si>
  <si>
    <t>DE000A14J579</t>
  </si>
  <si>
    <t>DE000A14J587</t>
  </si>
  <si>
    <t>DE000A14KQW5</t>
  </si>
  <si>
    <t>DE000A168650</t>
  </si>
  <si>
    <t>DE000A185QA5</t>
  </si>
  <si>
    <t>DE000A190ND6</t>
  </si>
  <si>
    <t>DE000A1HRVD5</t>
  </si>
  <si>
    <t>DE000A1TNK86</t>
  </si>
  <si>
    <t>DE000A1UDWM7</t>
  </si>
  <si>
    <t>DE000A1Z6M12</t>
  </si>
  <si>
    <t>DE000A1ZLUN1</t>
  </si>
  <si>
    <t>DE000A2AAPF1</t>
  </si>
  <si>
    <t>DE000A2BPA51</t>
  </si>
  <si>
    <t>DE000A2BPDU2</t>
  </si>
  <si>
    <t>DE000A2BPET2</t>
  </si>
  <si>
    <t>DE000A2DADR6</t>
  </si>
  <si>
    <t>DE000A2E4GF6</t>
  </si>
  <si>
    <t>DE000A2G87D4</t>
  </si>
  <si>
    <t>DE000A2G8VS7</t>
  </si>
  <si>
    <t>DE000A2G9HU0</t>
  </si>
  <si>
    <t>DE000A2GS401</t>
  </si>
  <si>
    <t>DE000A2GSCW3</t>
  </si>
  <si>
    <t>DE000A2GSDH2</t>
  </si>
  <si>
    <t>DE000A2LQSN2</t>
  </si>
  <si>
    <t>DE000A2RYD83</t>
  </si>
  <si>
    <t>DE000A2YB699</t>
  </si>
  <si>
    <t>DE000A2YN2U2</t>
  </si>
  <si>
    <t>DE000A2YN6V1</t>
  </si>
  <si>
    <t>DE000BASF111</t>
  </si>
  <si>
    <t>DE000BAY0017</t>
  </si>
  <si>
    <t>DE000CBK1001</t>
  </si>
  <si>
    <t>DE000DL19T26</t>
  </si>
  <si>
    <t>DE000DL19UA4</t>
  </si>
  <si>
    <t>DE000HU1EF55</t>
  </si>
  <si>
    <t>DE000HU5DZU4</t>
  </si>
  <si>
    <t>DE000HU5JPC0</t>
  </si>
  <si>
    <t>DE000HU5LPU8</t>
  </si>
  <si>
    <t>DE000HU5T6J9</t>
  </si>
  <si>
    <t>DE000HU73049</t>
  </si>
  <si>
    <t>DE000HU7K945</t>
  </si>
  <si>
    <t>DE000HU81F87</t>
  </si>
  <si>
    <t>DE000HU81FD1</t>
  </si>
  <si>
    <t>DE000HU8CD86</t>
  </si>
  <si>
    <t>DE000HU8EC51</t>
  </si>
  <si>
    <t>DE000HU8GZH8</t>
  </si>
  <si>
    <t>DE000HU8GZP1</t>
  </si>
  <si>
    <t>DE000HU8H105</t>
  </si>
  <si>
    <t>DE000HU8H1U8</t>
  </si>
  <si>
    <t>DE000HU8HT42</t>
  </si>
  <si>
    <t>DE000HU8J9C7</t>
  </si>
  <si>
    <t>DE000HU8KUA6</t>
  </si>
  <si>
    <t>DE000HU8LED2</t>
  </si>
  <si>
    <t>DE000HU8LF18</t>
  </si>
  <si>
    <t>DE000HU8MT78</t>
  </si>
  <si>
    <t>DE000HU8NB85</t>
  </si>
  <si>
    <t>DE000HU8PQK2</t>
  </si>
  <si>
    <t>DE000HU90C55</t>
  </si>
  <si>
    <t>DE000HU90DC9</t>
  </si>
  <si>
    <t>DE000HU90EM6</t>
  </si>
  <si>
    <t>DE000HU90FP6</t>
  </si>
  <si>
    <t>DE000HU90NV8</t>
  </si>
  <si>
    <t>DE000HU91AH2</t>
  </si>
  <si>
    <t>DE000HU91MB0</t>
  </si>
  <si>
    <t>DE000HU91MD6</t>
  </si>
  <si>
    <t>DE000HU91MF1</t>
  </si>
  <si>
    <t>DE000HU91NH5</t>
  </si>
  <si>
    <t>DE000HU91NL7</t>
  </si>
  <si>
    <t>DE000HU91NN3</t>
  </si>
  <si>
    <t>DE000HU94Q55</t>
  </si>
  <si>
    <t>DE000HU94Q89</t>
  </si>
  <si>
    <t>DE000HU97V06</t>
  </si>
  <si>
    <t>DE000HU98U06</t>
  </si>
  <si>
    <t>DE000HV091M1</t>
  </si>
  <si>
    <t>DE000HV0EE22</t>
  </si>
  <si>
    <t>DE000HV0SDX3</t>
  </si>
  <si>
    <t>DE000HV14UV1</t>
  </si>
  <si>
    <t>DE000HV14UW9</t>
  </si>
  <si>
    <t>DE000HV15AN7</t>
  </si>
  <si>
    <t>DE000HV16NK4</t>
  </si>
  <si>
    <t>DE000HV17BN1</t>
  </si>
  <si>
    <t>DE000HV1DB41</t>
  </si>
  <si>
    <t>DE000HV1ZRW8</t>
  </si>
  <si>
    <t>DE000HV2XAU1</t>
  </si>
  <si>
    <t>DE000HV3VDQ5</t>
  </si>
  <si>
    <t>DE000HV5LXE5</t>
  </si>
  <si>
    <t>DE000HV5TTS6</t>
  </si>
  <si>
    <t>DE000HV7RBJ3</t>
  </si>
  <si>
    <t>DE000HV9ACN5</t>
  </si>
  <si>
    <t>DE000HV9RSK1</t>
  </si>
  <si>
    <t>DE000HV9Y081</t>
  </si>
  <si>
    <t>DE000HVB14T5</t>
  </si>
  <si>
    <t>DE000HVB2266</t>
  </si>
  <si>
    <t>DE000HVB22C4</t>
  </si>
  <si>
    <t>DE000HVB22V4</t>
  </si>
  <si>
    <t>DE000HVB2BP5</t>
  </si>
  <si>
    <t>DE000HVB2N63</t>
  </si>
  <si>
    <t>DE000HVB2VB3</t>
  </si>
  <si>
    <t>DE000HVB32E9</t>
  </si>
  <si>
    <t>DE000HVB4BY3</t>
  </si>
  <si>
    <t>DE000HVB6SD6</t>
  </si>
  <si>
    <t>DE000HW04DL7</t>
  </si>
  <si>
    <t>DE000HW08DL8</t>
  </si>
  <si>
    <t>DE000HW20P04</t>
  </si>
  <si>
    <t>DE000HW20PG7</t>
  </si>
  <si>
    <t>DE000HW20PK9</t>
  </si>
  <si>
    <t>DE000HW22SN3</t>
  </si>
  <si>
    <t>DE000HW241W0</t>
  </si>
  <si>
    <t>DE000HW2RE07</t>
  </si>
  <si>
    <t>DE000HW2RFL0</t>
  </si>
  <si>
    <t>DE000HW2RHC5</t>
  </si>
  <si>
    <t>DE000HW2RHG6</t>
  </si>
  <si>
    <t>DE000HW2RHS1</t>
  </si>
  <si>
    <t>DE000HW2RJC1</t>
  </si>
  <si>
    <t>DE000HW32EB7</t>
  </si>
  <si>
    <t>DE000HW37C42</t>
  </si>
  <si>
    <t>DE000HW3KLW8</t>
  </si>
  <si>
    <t>DE000HW3V394</t>
  </si>
  <si>
    <t>DE000HW3V493</t>
  </si>
  <si>
    <t>DE000HW3V4B5</t>
  </si>
  <si>
    <t>DE000HW4HC09</t>
  </si>
  <si>
    <t>DE000HW4YSE0</t>
  </si>
  <si>
    <t>DE000HW87AX3</t>
  </si>
  <si>
    <t>DE000HW8BFL1</t>
  </si>
  <si>
    <t>DE000HW8BFU2</t>
  </si>
  <si>
    <t>DE000HW8HU60</t>
  </si>
  <si>
    <t>DE000HW8P5S9</t>
  </si>
  <si>
    <t>DE000HW8P7J4</t>
  </si>
  <si>
    <t>DE000HW8P7L0</t>
  </si>
  <si>
    <t>DE000HW8P7N6</t>
  </si>
  <si>
    <t>DE000HW8P825</t>
  </si>
  <si>
    <t>DE000HW8P882</t>
  </si>
  <si>
    <t>DE000HW8P8H6</t>
  </si>
  <si>
    <t>DE000HW94K34</t>
  </si>
  <si>
    <t>DE000HW94K59</t>
  </si>
  <si>
    <t>DE000HW98AP6</t>
  </si>
  <si>
    <t>DE000HW98AQ4</t>
  </si>
  <si>
    <t>DE000HW9PAA3</t>
  </si>
  <si>
    <t>DE000HW9URE9</t>
  </si>
  <si>
    <t>DE000HW9ZD92</t>
  </si>
  <si>
    <t>DE000HX0H570</t>
  </si>
  <si>
    <t>DE000HX0VWX5</t>
  </si>
  <si>
    <t>DE000HX1QTM2</t>
  </si>
  <si>
    <t>DE000HX1QU07</t>
  </si>
  <si>
    <t>DE000HX1QXG6</t>
  </si>
  <si>
    <t>DE000HX1R1K8</t>
  </si>
  <si>
    <t>DE000HX1R2G4</t>
  </si>
  <si>
    <t>DE000HX1TGR2</t>
  </si>
  <si>
    <t>DE000HX1Z281</t>
  </si>
  <si>
    <t>DE000HX20Z76</t>
  </si>
  <si>
    <t>DE000HX26CY3</t>
  </si>
  <si>
    <t>DE000HX26TE9</t>
  </si>
  <si>
    <t>DE000HX26TG4</t>
  </si>
  <si>
    <t>DE000HX27CX3</t>
  </si>
  <si>
    <t>DE000HX28B01</t>
  </si>
  <si>
    <t>DE000HX28B19</t>
  </si>
  <si>
    <t>DE000HX2PEY9</t>
  </si>
  <si>
    <t>DE000HX2VUM8</t>
  </si>
  <si>
    <t>DE000HX2YFG5</t>
  </si>
  <si>
    <t>DE000HX39937</t>
  </si>
  <si>
    <t>DE000HX3C8S1</t>
  </si>
  <si>
    <t>DE000HX3E4W0</t>
  </si>
  <si>
    <t>DE000HX3F7U6</t>
  </si>
  <si>
    <t>DE000HX3F875</t>
  </si>
  <si>
    <t>DE000HX3F8V2</t>
  </si>
  <si>
    <t>DE000HX3JXZ7</t>
  </si>
  <si>
    <t>DE000HX3KBF3</t>
  </si>
  <si>
    <t>DE000HX3KWM5</t>
  </si>
  <si>
    <t>DE000HX3MR53</t>
  </si>
  <si>
    <t>DE000HX3TVG0</t>
  </si>
  <si>
    <t>DE000HX3TW91</t>
  </si>
  <si>
    <t>DE000HX3TWL8</t>
  </si>
  <si>
    <t>DE000HX3UXU5</t>
  </si>
  <si>
    <t>DE000HX3YJ42</t>
  </si>
  <si>
    <t>DE000HX40E10</t>
  </si>
  <si>
    <t>DE000HX441H6</t>
  </si>
  <si>
    <t>DE000HX45CU1</t>
  </si>
  <si>
    <t>DE000HX47UF0</t>
  </si>
  <si>
    <t>DE000HX47UH6</t>
  </si>
  <si>
    <t>DE000HX48U20</t>
  </si>
  <si>
    <t>DE000HX4AQ57</t>
  </si>
  <si>
    <t>DE000HX4CS46</t>
  </si>
  <si>
    <t>DE000HX4DA94</t>
  </si>
  <si>
    <t>DE000HX4DN99</t>
  </si>
  <si>
    <t>DE000HX4DS60</t>
  </si>
  <si>
    <t>DE000HX4E6H5</t>
  </si>
  <si>
    <t>DE000HX4FKU1</t>
  </si>
  <si>
    <t>DE000HX4MRJ5</t>
  </si>
  <si>
    <t>DE000HX4MZW1</t>
  </si>
  <si>
    <t>DE000HX4N1S2</t>
  </si>
  <si>
    <t>DE000HX4P2Y6</t>
  </si>
  <si>
    <t>DE000HX4PJG1</t>
  </si>
  <si>
    <t>DE000HX4STD1</t>
  </si>
  <si>
    <t>DE000HX4TZK1</t>
  </si>
  <si>
    <t>DE000HX4X9Q7</t>
  </si>
  <si>
    <t>DE000HX536F7</t>
  </si>
  <si>
    <t>DE000HX57PX2</t>
  </si>
  <si>
    <t>DE000HX5AFW5</t>
  </si>
  <si>
    <t>DE000HX5GWA3</t>
  </si>
  <si>
    <t>DE000HX5LDS5</t>
  </si>
  <si>
    <t>DE000HX5LL17</t>
  </si>
  <si>
    <t>DE000HX5MNU8</t>
  </si>
  <si>
    <t>DE000HX5Q1M1</t>
  </si>
  <si>
    <t>DE000HX5R1Y5</t>
  </si>
  <si>
    <t>DE000HX5TWC2</t>
  </si>
  <si>
    <t>DE000HX5VXX2</t>
  </si>
  <si>
    <t>DE000HX5YGH4</t>
  </si>
  <si>
    <t>DE000HX5Z514</t>
  </si>
  <si>
    <t>DE000HX5ZFJ9</t>
  </si>
  <si>
    <t>DE000HX5ZFP6</t>
  </si>
  <si>
    <t>DE000HX5ZS22</t>
  </si>
  <si>
    <t>DE000HX5ZS89</t>
  </si>
  <si>
    <t>DE000HX5ZTA9</t>
  </si>
  <si>
    <t>DE000HX5ZV84</t>
  </si>
  <si>
    <t>DE000HX5ZWS5</t>
  </si>
  <si>
    <t>DE000HX60149</t>
  </si>
  <si>
    <t>DE000HX643X4</t>
  </si>
  <si>
    <t>DE000HX645N0</t>
  </si>
  <si>
    <t>DE000HX645P5</t>
  </si>
  <si>
    <t>DE000HX645Q3</t>
  </si>
  <si>
    <t>DE000HX645S9</t>
  </si>
  <si>
    <t>DE000HX645T7</t>
  </si>
  <si>
    <t>DE000HX645U5</t>
  </si>
  <si>
    <t>DE000HX645Z4</t>
  </si>
  <si>
    <t>DE000HX64612</t>
  </si>
  <si>
    <t>DE000HX64638</t>
  </si>
  <si>
    <t>DE000HX64653</t>
  </si>
  <si>
    <t>DE000HX64661</t>
  </si>
  <si>
    <t>DE000HX64B63</t>
  </si>
  <si>
    <t>DE000HX64D53</t>
  </si>
  <si>
    <t>DE000HX64DC8</t>
  </si>
  <si>
    <t>DE000HX64DD6</t>
  </si>
  <si>
    <t>DE000HX64DF1</t>
  </si>
  <si>
    <t>DE000HX64DG9</t>
  </si>
  <si>
    <t>DE000HX64DH7</t>
  </si>
  <si>
    <t>DE000HX64DJ3</t>
  </si>
  <si>
    <t>DE000HX64DK1</t>
  </si>
  <si>
    <t>DE000HX64DL9</t>
  </si>
  <si>
    <t>DE000HX64DM7</t>
  </si>
  <si>
    <t>DE000HX64DQ8</t>
  </si>
  <si>
    <t>DE000HX64DS4</t>
  </si>
  <si>
    <t>DE000HX64DT2</t>
  </si>
  <si>
    <t>DE000HX64DU0</t>
  </si>
  <si>
    <t>DE000HX64DV8</t>
  </si>
  <si>
    <t>DE000HX64DW6</t>
  </si>
  <si>
    <t>DE000HX64DX4</t>
  </si>
  <si>
    <t>DE000HX65KS6</t>
  </si>
  <si>
    <t>DE000HX67CC3</t>
  </si>
  <si>
    <t>DE000HX69EL6</t>
  </si>
  <si>
    <t>DE000HX69JP6</t>
  </si>
  <si>
    <t>DE000HX69JQ4</t>
  </si>
  <si>
    <t>DE000HX6B5F2</t>
  </si>
  <si>
    <t>DE000HX6JZF7</t>
  </si>
  <si>
    <t>DE000HX6PKN0</t>
  </si>
  <si>
    <t>DE000HX6PLS7</t>
  </si>
  <si>
    <t>DE000HX6PLU3</t>
  </si>
  <si>
    <t>DE000HX6PMT3</t>
  </si>
  <si>
    <t>DE000HX6QFY5</t>
  </si>
  <si>
    <t>DE000HX6UCN7</t>
  </si>
  <si>
    <t>DE000HX6UEW4</t>
  </si>
  <si>
    <t>DE000HX6UH94</t>
  </si>
  <si>
    <t>DE000HX6VD97</t>
  </si>
  <si>
    <t>DE000HX6VK56</t>
  </si>
  <si>
    <t>DE000HX6VP69</t>
  </si>
  <si>
    <t>DE000HX6WC22</t>
  </si>
  <si>
    <t>DE000HX6XD12</t>
  </si>
  <si>
    <t>DE000HX6XQ41</t>
  </si>
  <si>
    <t>DE000HX6XTN5</t>
  </si>
  <si>
    <t>DE000HX6XU78</t>
  </si>
  <si>
    <t>DE000HX6Y9U6</t>
  </si>
  <si>
    <t>DE000HX6YBE0</t>
  </si>
  <si>
    <t>DE000HX6YC95</t>
  </si>
  <si>
    <t>DE000HX6YCA6</t>
  </si>
  <si>
    <t>DE000HX6YCC2</t>
  </si>
  <si>
    <t>DE000HX6YFD3</t>
  </si>
  <si>
    <t>DE000HX6YFK8</t>
  </si>
  <si>
    <t>DE000HX6YJJ2</t>
  </si>
  <si>
    <t>DE000HX6ZQW7</t>
  </si>
  <si>
    <t>DE000HX6ZSZ6</t>
  </si>
  <si>
    <t>DE000HX73FS0</t>
  </si>
  <si>
    <t>DE000HX73P66</t>
  </si>
  <si>
    <t>DE000HX74AT7</t>
  </si>
  <si>
    <t>DE000HX74NM5</t>
  </si>
  <si>
    <t>DE000HX757G7</t>
  </si>
  <si>
    <t>DE000HX75YR8</t>
  </si>
  <si>
    <t>DE000HX762B8</t>
  </si>
  <si>
    <t>DE000HX76822</t>
  </si>
  <si>
    <t>DE000HX76DU4</t>
  </si>
  <si>
    <t>DE000HX76KG8</t>
  </si>
  <si>
    <t>DE000HX76TA2</t>
  </si>
  <si>
    <t>DE000HX77QR0</t>
  </si>
  <si>
    <t>DE000HX78UJ7</t>
  </si>
  <si>
    <t>DE000HX7BH39</t>
  </si>
  <si>
    <t>DE000HX7BZY3</t>
  </si>
  <si>
    <t>DE000HX7BZZ0</t>
  </si>
  <si>
    <t>DE000HX7C758</t>
  </si>
  <si>
    <t>DE000HX7C7W1</t>
  </si>
  <si>
    <t>DE000HX7CPD6</t>
  </si>
  <si>
    <t>DE000HX7J0X7</t>
  </si>
  <si>
    <t>DE000HX7J0Y5</t>
  </si>
  <si>
    <t>DE000HX7J0Z2</t>
  </si>
  <si>
    <t>DE000HX7J100</t>
  </si>
  <si>
    <t>DE000HX7J118</t>
  </si>
  <si>
    <t>DE000HX7J126</t>
  </si>
  <si>
    <t>DE000HX7LYJ6</t>
  </si>
  <si>
    <t>DE000HX7N9M5</t>
  </si>
  <si>
    <t>DE000HX7NUR3</t>
  </si>
  <si>
    <t>DE000HX7P198</t>
  </si>
  <si>
    <t>DE000HX7QUD6</t>
  </si>
  <si>
    <t>DE000HX7U305</t>
  </si>
  <si>
    <t>DE000HX7U5B7</t>
  </si>
  <si>
    <t>DE000HX7U7P3</t>
  </si>
  <si>
    <t>DE000HX7W0Q4</t>
  </si>
  <si>
    <t>DE000HX7WAE4</t>
  </si>
  <si>
    <t>DE000HX7WPL7</t>
  </si>
  <si>
    <t>DE000HX7WQ90</t>
  </si>
  <si>
    <t>DE000HX7WVM3</t>
  </si>
  <si>
    <t>DE000HX7X911</t>
  </si>
  <si>
    <t>DE000HX7X945</t>
  </si>
  <si>
    <t>DE000HX7XKJ0</t>
  </si>
  <si>
    <t>DE000HX7XMD9</t>
  </si>
  <si>
    <t>DE000HX7YQ72</t>
  </si>
  <si>
    <t>DE000HX7Z3C5</t>
  </si>
  <si>
    <t>DE000HX7ZBZ0</t>
  </si>
  <si>
    <t>DE000HX7ZWL6</t>
  </si>
  <si>
    <t>DE000HX83MS5</t>
  </si>
  <si>
    <t>DE000HX86MJ7</t>
  </si>
  <si>
    <t>DE000HX87QJ6</t>
  </si>
  <si>
    <t>DE000HX87TG6</t>
  </si>
  <si>
    <t>DE000HX87UD1</t>
  </si>
  <si>
    <t>DE000HX88PT5</t>
  </si>
  <si>
    <t>DE000HX893D7</t>
  </si>
  <si>
    <t>DE000HX894Q7</t>
  </si>
  <si>
    <t>DE000HX8A065</t>
  </si>
  <si>
    <t>DE000HX8B4T4</t>
  </si>
  <si>
    <t>DE000HX8B4U2</t>
  </si>
  <si>
    <t>DE000HX8B4V0</t>
  </si>
  <si>
    <t>DE000HX8B4W8</t>
  </si>
  <si>
    <t>DE000HX8B4X6</t>
  </si>
  <si>
    <t>DE000HX8B4Z1</t>
  </si>
  <si>
    <t>DE000HX8CD31</t>
  </si>
  <si>
    <t>DE000HX8CE14</t>
  </si>
  <si>
    <t>DE000HX8CEH9</t>
  </si>
  <si>
    <t>DE000HX8DXH7</t>
  </si>
  <si>
    <t>DE000HX8EPW0</t>
  </si>
  <si>
    <t>DE000HX8G4P7</t>
  </si>
  <si>
    <t>DE000HX8HX65</t>
  </si>
  <si>
    <t>DE000HX8JZ04</t>
  </si>
  <si>
    <t>DE000HX8L4P0</t>
  </si>
  <si>
    <t>DE000HX8N3N5</t>
  </si>
  <si>
    <t>DE000HX8PR97</t>
  </si>
  <si>
    <t>DE000HX8PVX2</t>
  </si>
  <si>
    <t>DE000HX8QXH9</t>
  </si>
  <si>
    <t>DE000HX8QYD6</t>
  </si>
  <si>
    <t>DE000HX8QYR6</t>
  </si>
  <si>
    <t>DE000HX8R3N1</t>
  </si>
  <si>
    <t>DE000HX8SH70</t>
  </si>
  <si>
    <t>DE000HX8SJL6</t>
  </si>
  <si>
    <t>DE000HX8T2P6</t>
  </si>
  <si>
    <t>DE000HX8T2R2</t>
  </si>
  <si>
    <t>DE000HX8T2U6</t>
  </si>
  <si>
    <t>DE000HX8T990</t>
  </si>
  <si>
    <t>DE000HX8TX87</t>
  </si>
  <si>
    <t>DE000HX8X0E8</t>
  </si>
  <si>
    <t>DE000HX8ZDT7</t>
  </si>
  <si>
    <t>DE000HX90Z48</t>
  </si>
  <si>
    <t>DE000HX90ZF9</t>
  </si>
  <si>
    <t>DE000HX91789</t>
  </si>
  <si>
    <t>DE000HX91HF5</t>
  </si>
  <si>
    <t>DE000HX91HL3</t>
  </si>
  <si>
    <t>DE000HX91HM1</t>
  </si>
  <si>
    <t>DE000HX91T78</t>
  </si>
  <si>
    <t>DE000HX949C9</t>
  </si>
  <si>
    <t>DE000HX94AC1</t>
  </si>
  <si>
    <t>DE000HX94KK3</t>
  </si>
  <si>
    <t>DE000HX94NM3</t>
  </si>
  <si>
    <t>DE000HX94T83</t>
  </si>
  <si>
    <t>DE000HX95L56</t>
  </si>
  <si>
    <t>DE000HX95LQ5</t>
  </si>
  <si>
    <t>DE000HX95X29</t>
  </si>
  <si>
    <t>DE000HX98MY1</t>
  </si>
  <si>
    <t>DE000HX991S7</t>
  </si>
  <si>
    <t>DE000HX99394</t>
  </si>
  <si>
    <t>DE000HX997E4</t>
  </si>
  <si>
    <t>DE000HX99EB4</t>
  </si>
  <si>
    <t>DE000HX9BVQ4</t>
  </si>
  <si>
    <t>DE000HX9DSC6</t>
  </si>
  <si>
    <t>DE000HX9DUS8</t>
  </si>
  <si>
    <t>DE000HX9DUZ3</t>
  </si>
  <si>
    <t>DE000HX9GKA0</t>
  </si>
  <si>
    <t>DE000HX9HG65</t>
  </si>
  <si>
    <t>DE000HX9L9R4</t>
  </si>
  <si>
    <t>DE000HX9PJP1</t>
  </si>
  <si>
    <t>DE000HX9PVY8</t>
  </si>
  <si>
    <t>DE000HX9QLF6</t>
  </si>
  <si>
    <t>DE000HX9QNX5</t>
  </si>
  <si>
    <t>DE000HX9QW98</t>
  </si>
  <si>
    <t>DE000HX9U3H7</t>
  </si>
  <si>
    <t>DE000HX9V119</t>
  </si>
  <si>
    <t>DE000HX9VB88</t>
  </si>
  <si>
    <t>DE000HX9WLL2</t>
  </si>
  <si>
    <t>DE000HX9Z8R0</t>
  </si>
  <si>
    <t>DE000HX9ZEM8</t>
  </si>
  <si>
    <t>DE000HX9ZEV9</t>
  </si>
  <si>
    <t>DE000HX9ZKY0</t>
  </si>
  <si>
    <t>DE000HY05NL9</t>
  </si>
  <si>
    <t>DE000HY1CHJ2</t>
  </si>
  <si>
    <t>DE000HY1Y7L2</t>
  </si>
  <si>
    <t>DE000HY2CBW6</t>
  </si>
  <si>
    <t>DE000HY3X0E1</t>
  </si>
  <si>
    <t>DE000HY3Z4X1</t>
  </si>
  <si>
    <t>DE000HY48CH0</t>
  </si>
  <si>
    <t>DE000HY5RUB1</t>
  </si>
  <si>
    <t>DE000HY7U4F9</t>
  </si>
  <si>
    <t>DE000HY8S1Y9</t>
  </si>
  <si>
    <t>DE000HZ00579</t>
  </si>
  <si>
    <t>DE000HZ01775</t>
  </si>
  <si>
    <t>DE000HZ01HG7</t>
  </si>
  <si>
    <t>DE000HZ024Q9</t>
  </si>
  <si>
    <t>DE000HZ02PY1</t>
  </si>
  <si>
    <t>DE000HZ035L6</t>
  </si>
  <si>
    <t>DE000HZ03HW0</t>
  </si>
  <si>
    <t>DE000HZ03J34</t>
  </si>
  <si>
    <t>DE000HZ03J42</t>
  </si>
  <si>
    <t>DE000HZ046W0</t>
  </si>
  <si>
    <t>DE000HZ04BH2</t>
  </si>
  <si>
    <t>DE000HZ07V91</t>
  </si>
  <si>
    <t>DE000HZ094W0</t>
  </si>
  <si>
    <t>DE000HZ09554</t>
  </si>
  <si>
    <t>DE000HZ0CBL2</t>
  </si>
  <si>
    <t>DE000HZ0CDZ8</t>
  </si>
  <si>
    <t>DE000HZ0CE41</t>
  </si>
  <si>
    <t>DE000HZ0DZM7</t>
  </si>
  <si>
    <t>DE000HZ0E0D6</t>
  </si>
  <si>
    <t>DE000HZ0E7K6</t>
  </si>
  <si>
    <t>DE000HZ0ESJ6</t>
  </si>
  <si>
    <t>DE000HZ0EWB5</t>
  </si>
  <si>
    <t>DE000HZ0EX12</t>
  </si>
  <si>
    <t>DE000HZ0EX20</t>
  </si>
  <si>
    <t>DE000HZ0F4J4</t>
  </si>
  <si>
    <t>DE000HZ0FB58</t>
  </si>
  <si>
    <t>DE000HZ0GUY6</t>
  </si>
  <si>
    <t>DE000HZ0HHK0</t>
  </si>
  <si>
    <t>DE000HZ0HHL8</t>
  </si>
  <si>
    <t>DE000HZ0HWR4</t>
  </si>
  <si>
    <t>DE000HZ0KS60</t>
  </si>
  <si>
    <t>DE000HZ0L950</t>
  </si>
  <si>
    <t>DE000HZ0LL90</t>
  </si>
  <si>
    <t>DE000HZ0LM40</t>
  </si>
  <si>
    <t>DE000HZ0LNT1</t>
  </si>
  <si>
    <t>DE000HZ0LWU0</t>
  </si>
  <si>
    <t>DE000HZ0MD32</t>
  </si>
  <si>
    <t>DE000HZ0MPP2</t>
  </si>
  <si>
    <t>DE000HZ0MYF5</t>
  </si>
  <si>
    <t>DE000HZ0R6A4</t>
  </si>
  <si>
    <t>DE000HZ0R7B0</t>
  </si>
  <si>
    <t>DE000HZ0S1C0</t>
  </si>
  <si>
    <t>DE000HZ0T094</t>
  </si>
  <si>
    <t>DE000HZ0UQ03</t>
  </si>
  <si>
    <t>DE000HZ0UQ52</t>
  </si>
  <si>
    <t>DE000HZ0UUZ4</t>
  </si>
  <si>
    <t>DE000HZ0UVR9</t>
  </si>
  <si>
    <t>DE000HZ0VYJ8</t>
  </si>
  <si>
    <t>DE000HZ0VZL1</t>
  </si>
  <si>
    <t>DE000HZ0W6R1</t>
  </si>
  <si>
    <t>DE000HZ0X1R1</t>
  </si>
  <si>
    <t>DE000HZ0X1V3</t>
  </si>
  <si>
    <t>DE000HZ0YZP6</t>
  </si>
  <si>
    <t>DE000HZ10UX6</t>
  </si>
  <si>
    <t>DE000HZ11DV4</t>
  </si>
  <si>
    <t>DE000HZ12CK7</t>
  </si>
  <si>
    <t>DE000HZ12H84</t>
  </si>
  <si>
    <t>DE000HZ12U61</t>
  </si>
  <si>
    <t>DE000HZ134A0</t>
  </si>
  <si>
    <t>DE000HZ137M8</t>
  </si>
  <si>
    <t>DE000HZ13VE8</t>
  </si>
  <si>
    <t>DE000HZ14FW1</t>
  </si>
  <si>
    <t>DE000HZ14GS7</t>
  </si>
  <si>
    <t>DE000HZ14PL3</t>
  </si>
  <si>
    <t>DE000HZ15NR2</t>
  </si>
  <si>
    <t>DE000HZ15PX5</t>
  </si>
  <si>
    <t>DE000HZ16484</t>
  </si>
  <si>
    <t>DE000HZ16B86</t>
  </si>
  <si>
    <t>DE000HZ16KM7</t>
  </si>
  <si>
    <t>DE000HZ17003</t>
  </si>
  <si>
    <t>DE000HZ17JX4</t>
  </si>
  <si>
    <t>DE000HZ17NH9</t>
  </si>
  <si>
    <t>DE000HZ187L5</t>
  </si>
  <si>
    <t>DE000HZ188G3</t>
  </si>
  <si>
    <t>DE000HZ18HZ1</t>
  </si>
  <si>
    <t>DE000HZ18T01</t>
  </si>
  <si>
    <t>DE000HZ18Z11</t>
  </si>
  <si>
    <t>DE000HZ198A5</t>
  </si>
  <si>
    <t>DE000HZ19B34</t>
  </si>
  <si>
    <t>DE000HZ19CX5</t>
  </si>
  <si>
    <t>DE000HZ19DF0</t>
  </si>
  <si>
    <t>DE000HZ19WL8</t>
  </si>
  <si>
    <t>DE000HZ1A4W1</t>
  </si>
  <si>
    <t>DE000HZ1A5H9</t>
  </si>
  <si>
    <t>DE000HZ1AEY1</t>
  </si>
  <si>
    <t>DE000HZ1B306</t>
  </si>
  <si>
    <t>DE000HZ1B4D0</t>
  </si>
  <si>
    <t>DE000HZ1B546</t>
  </si>
  <si>
    <t>DE000HZ1B5A3</t>
  </si>
  <si>
    <t>DE000HZ1BUK4</t>
  </si>
  <si>
    <t>DE000HZ1G6T6</t>
  </si>
  <si>
    <t>DE000HZ1G6V2</t>
  </si>
  <si>
    <t>DE000HZ1GDD4</t>
  </si>
  <si>
    <t>DE000HZ1GDG7</t>
  </si>
  <si>
    <t>DE000HZ1GEE0</t>
  </si>
  <si>
    <t>DE000HZ1JAV6</t>
  </si>
  <si>
    <t>DE000HZ1JAZ7</t>
  </si>
  <si>
    <t>DE000HZ1JGT7</t>
  </si>
  <si>
    <t>DE000HZ1JZM2</t>
  </si>
  <si>
    <t>DE000HZ1K7H3</t>
  </si>
  <si>
    <t>DE000HZ1LCB0</t>
  </si>
  <si>
    <t>DE000HZ1P6K4</t>
  </si>
  <si>
    <t>DE000HZ1P793</t>
  </si>
  <si>
    <t>DE000HZ1Q0T7</t>
  </si>
  <si>
    <t>DE000HZ1RFR6</t>
  </si>
  <si>
    <t>DE000HZ1RFS4</t>
  </si>
  <si>
    <t>DE000HZ1S2M6</t>
  </si>
  <si>
    <t>DE000HZ1S573</t>
  </si>
  <si>
    <t>DE000HZ1S7H5</t>
  </si>
  <si>
    <t>DE000HZ1S979</t>
  </si>
  <si>
    <t>DE000HZ1SZU6</t>
  </si>
  <si>
    <t>DE000HZ1TXQ7</t>
  </si>
  <si>
    <t>DE000HZ1TYQ5</t>
  </si>
  <si>
    <t>DE000HZ1UUJ6</t>
  </si>
  <si>
    <t>DE000HZ1UZT4</t>
  </si>
  <si>
    <t>DE000HZ1WC55</t>
  </si>
  <si>
    <t>DE000HZ1WCB7</t>
  </si>
  <si>
    <t>DE000HZ1WWD1</t>
  </si>
  <si>
    <t>DE000HZ1XBW3</t>
  </si>
  <si>
    <t>DE000HZ1XE94</t>
  </si>
  <si>
    <t>DE000HZ1XHX8</t>
  </si>
  <si>
    <t>DE000HZ1XJX4</t>
  </si>
  <si>
    <t>DE000HZ1XQF6</t>
  </si>
  <si>
    <t>DE000HZ1Y0B5</t>
  </si>
  <si>
    <t>DE000HZ1ZF42</t>
  </si>
  <si>
    <t>DE000HZ1ZM35</t>
  </si>
  <si>
    <t>DE000HZ1ZPF3</t>
  </si>
  <si>
    <t>DE000HZ1ZQM7</t>
  </si>
  <si>
    <t>DE000HZ1ZQQ8</t>
  </si>
  <si>
    <t>DE000HZ1ZRC6</t>
  </si>
  <si>
    <t>DE000HZ1ZRE2</t>
  </si>
  <si>
    <t>DE000HZ1ZRJ1</t>
  </si>
  <si>
    <t>DE000HZ1ZTH1</t>
  </si>
  <si>
    <t>DE000HZ1ZTQ2</t>
  </si>
  <si>
    <t>DE000HZ1ZVX4</t>
  </si>
  <si>
    <t>DE000HZ1ZWK9</t>
  </si>
  <si>
    <t>DE000HZ1ZX57</t>
  </si>
  <si>
    <t>DE000HZ1ZYS8</t>
  </si>
  <si>
    <t>DE000HZ2ANY0</t>
  </si>
  <si>
    <t>DE000HZ2AQ39</t>
  </si>
  <si>
    <t>DE000HZ2ASV5</t>
  </si>
  <si>
    <t>DE000HZ2B4B3</t>
  </si>
  <si>
    <t>DE000HZ2B8T6</t>
  </si>
  <si>
    <t>DE000HZ2B8U4</t>
  </si>
  <si>
    <t>DE000HZ2BT84</t>
  </si>
  <si>
    <t>DE000HZ2BTN8</t>
  </si>
  <si>
    <t>DE000HZ2C872</t>
  </si>
  <si>
    <t>DE000HZ2C8D9</t>
  </si>
  <si>
    <t>DE000HZ2C9Q9</t>
  </si>
  <si>
    <t>DE000HZ2DFR4</t>
  </si>
  <si>
    <t>DE000HZ2E9C7</t>
  </si>
  <si>
    <t>DE000HZ2EGB4</t>
  </si>
  <si>
    <t>DE000HZ2G766</t>
  </si>
  <si>
    <t>DE000HZ2GGZ8</t>
  </si>
  <si>
    <t>DE000HZ2H1L2</t>
  </si>
  <si>
    <t>DE000HZ2HCY8</t>
  </si>
  <si>
    <t>DE000HZ2HFS3</t>
  </si>
  <si>
    <t>DE000HZ2HL78</t>
  </si>
  <si>
    <t>DE000HZ2HTH7</t>
  </si>
  <si>
    <t>DE000HZ2HUK9</t>
  </si>
  <si>
    <t>DE000HZ2J2T1</t>
  </si>
  <si>
    <t>DE000HZ2JYA8</t>
  </si>
  <si>
    <t>DE000HZ2KBG1</t>
  </si>
  <si>
    <t>DE000HZ2KRB8</t>
  </si>
  <si>
    <t>DE000HZ2L6E0</t>
  </si>
  <si>
    <t>DE000HZ2L8F3</t>
  </si>
  <si>
    <t>DE000HZ2M4B0</t>
  </si>
  <si>
    <t>DE000HZ2M7A5</t>
  </si>
  <si>
    <t>DE000HZ2MEX6</t>
  </si>
  <si>
    <t>DE000HZ2MG29</t>
  </si>
  <si>
    <t>DE000HZ2MHT7</t>
  </si>
  <si>
    <t>DE000HZ2NE38</t>
  </si>
  <si>
    <t>DE000HZ2NGF6</t>
  </si>
  <si>
    <t>DE000HZ30055</t>
  </si>
  <si>
    <t>DE000HZ30Z07</t>
  </si>
  <si>
    <t>DE000HZ31921</t>
  </si>
  <si>
    <t>DE000HZ31LC5</t>
  </si>
  <si>
    <t>DE000HZ31MP5</t>
  </si>
  <si>
    <t>DE000HZ31QU6</t>
  </si>
  <si>
    <t>DE000HZ31SF3</t>
  </si>
  <si>
    <t>DE000HZ32YR4</t>
  </si>
  <si>
    <t>DE000HZ332S2</t>
  </si>
  <si>
    <t>DE000HZ333N1</t>
  </si>
  <si>
    <t>DE000HZ333P6</t>
  </si>
  <si>
    <t>DE000HZ33NA1</t>
  </si>
  <si>
    <t>DE000HZ33SA0</t>
  </si>
  <si>
    <t>DE000HZ33VX6</t>
  </si>
  <si>
    <t>DE000HZ33XZ7</t>
  </si>
  <si>
    <t>DE000HZ34727</t>
  </si>
  <si>
    <t>DE000HZ34C67</t>
  </si>
  <si>
    <t>DE000HZ34ZH8</t>
  </si>
  <si>
    <t>DE000HZ353W0</t>
  </si>
  <si>
    <t>DE000HZ357S9</t>
  </si>
  <si>
    <t>DE000HZ35UC7</t>
  </si>
  <si>
    <t>DE000HZ35WW1</t>
  </si>
  <si>
    <t>DE000HZ35YW7</t>
  </si>
  <si>
    <t>DE000HZ35ZB8</t>
  </si>
  <si>
    <t>DE000HZ36144</t>
  </si>
  <si>
    <t>DE000HZ361C5</t>
  </si>
  <si>
    <t>DE000HZ361D3</t>
  </si>
  <si>
    <t>DE000HZ361F8</t>
  </si>
  <si>
    <t>DE000HZ36AZ8</t>
  </si>
  <si>
    <t>DE000HZ36CF6</t>
  </si>
  <si>
    <t>DE000HZ36EW7</t>
  </si>
  <si>
    <t>DE000HZ36HC2</t>
  </si>
  <si>
    <t>DE000HZ375F8</t>
  </si>
  <si>
    <t>DE000HZ37910</t>
  </si>
  <si>
    <t>DE000HZ379N4</t>
  </si>
  <si>
    <t>DE000HZ37B24</t>
  </si>
  <si>
    <t>DE000HZ37BU5</t>
  </si>
  <si>
    <t>DE000HZ37NZ9</t>
  </si>
  <si>
    <t>DE000HZ37SU9</t>
  </si>
  <si>
    <t>DE000HZ382T5</t>
  </si>
  <si>
    <t>DE000HZ38FE8</t>
  </si>
  <si>
    <t>DE000HZ38YC3</t>
  </si>
  <si>
    <t>DE000HZ39FM9</t>
  </si>
  <si>
    <t>DE000HZ39ST7</t>
  </si>
  <si>
    <t>DE000HZ39V51</t>
  </si>
  <si>
    <t>DE000HZ39W50</t>
  </si>
  <si>
    <t>DE000HZ3Y3U7</t>
  </si>
  <si>
    <t>DE000HZ3YTU3</t>
  </si>
  <si>
    <t>DE000HZ3ZKF0</t>
  </si>
  <si>
    <t>DE000HZ3ZT69</t>
  </si>
  <si>
    <t>DE000HZ3ZV73</t>
  </si>
  <si>
    <t>DE000HZ40047</t>
  </si>
  <si>
    <t>DE000HZ400K4</t>
  </si>
  <si>
    <t>DE000HZ405H9</t>
  </si>
  <si>
    <t>DE000HZ40RT7</t>
  </si>
  <si>
    <t>DE000HZ40SW9</t>
  </si>
  <si>
    <t>DE000HZ40T52</t>
  </si>
  <si>
    <t>DE000HZ40T60</t>
  </si>
  <si>
    <t>DE000HZ40T78</t>
  </si>
  <si>
    <t>DE000HZ40TA3</t>
  </si>
  <si>
    <t>DE000HZ40TC9</t>
  </si>
  <si>
    <t>DE000HZ40TG0</t>
  </si>
  <si>
    <t>DE000HZ40TH8</t>
  </si>
  <si>
    <t>DE000HZ40TN6</t>
  </si>
  <si>
    <t>DE000HZ40TW7</t>
  </si>
  <si>
    <t>DE000HZ40U00</t>
  </si>
  <si>
    <t>DE000HZ40U18</t>
  </si>
  <si>
    <t>DE000HZ40U26</t>
  </si>
  <si>
    <t>DE000HZ40U83</t>
  </si>
  <si>
    <t>DE000HZ40UA1</t>
  </si>
  <si>
    <t>DE000HZ40UD5</t>
  </si>
  <si>
    <t>DE000HZ40UN4</t>
  </si>
  <si>
    <t>DE000HZ40UU9</t>
  </si>
  <si>
    <t>DE000HZ40UW5</t>
  </si>
  <si>
    <t>DE000HZ40UY1</t>
  </si>
  <si>
    <t>DE000HZ40V09</t>
  </si>
  <si>
    <t>DE000HZ40VU7</t>
  </si>
  <si>
    <t>DE000HZ40VY9</t>
  </si>
  <si>
    <t>DE000HZ40XD9</t>
  </si>
  <si>
    <t>DE000HZ412K9</t>
  </si>
  <si>
    <t>DE000HZ41409</t>
  </si>
  <si>
    <t>DE000HZ414J7</t>
  </si>
  <si>
    <t>DE000HZ415Z0</t>
  </si>
  <si>
    <t>DE000HZ416W5</t>
  </si>
  <si>
    <t>DE000HZ41BC5</t>
  </si>
  <si>
    <t>DE000HZ41CC3</t>
  </si>
  <si>
    <t>DE000HZ41DD9</t>
  </si>
  <si>
    <t>DE000HZ41HU4</t>
  </si>
  <si>
    <t>DE000HZ41U41</t>
  </si>
  <si>
    <t>DE000HZ42MY4</t>
  </si>
  <si>
    <t>DE000HZ42XR5</t>
  </si>
  <si>
    <t>DE000HZ43B26</t>
  </si>
  <si>
    <t>DE000HZ43JW2</t>
  </si>
  <si>
    <t>DE000HZ44ED1</t>
  </si>
  <si>
    <t>DE000HZ44Y85</t>
  </si>
  <si>
    <t>DE000HZ451L5</t>
  </si>
  <si>
    <t>DE000HZ45806</t>
  </si>
  <si>
    <t>DE000HZ459X3</t>
  </si>
  <si>
    <t>DE000HZ45B32</t>
  </si>
  <si>
    <t>DE000HZ45FR5</t>
  </si>
  <si>
    <t>DE000HZ45H77</t>
  </si>
  <si>
    <t>DE000HZ45JT3</t>
  </si>
  <si>
    <t>DE000HZ45K15</t>
  </si>
  <si>
    <t>DE000HZ45RE8</t>
  </si>
  <si>
    <t>DE000HZ45VA8</t>
  </si>
  <si>
    <t>DE000HZ45W03</t>
  </si>
  <si>
    <t>DE000HZ46085</t>
  </si>
  <si>
    <t>DE000HZ460F8</t>
  </si>
  <si>
    <t>DE000HZ46598</t>
  </si>
  <si>
    <t>DE000HZ465A8</t>
  </si>
  <si>
    <t>DE000HZ46AM5</t>
  </si>
  <si>
    <t>DE000HZ46KV5</t>
  </si>
  <si>
    <t>DE000HZ46VZ3</t>
  </si>
  <si>
    <t>DE000HZ471E8</t>
  </si>
  <si>
    <t>DE000HZ476E7</t>
  </si>
  <si>
    <t>DE000HZ47BR0</t>
  </si>
  <si>
    <t>DE000HZ47D79</t>
  </si>
  <si>
    <t>DE000HZ47JY9</t>
  </si>
  <si>
    <t>DE000HZ47U52</t>
  </si>
  <si>
    <t>DE000HZ47VC0</t>
  </si>
  <si>
    <t>DE000HZ47VH9</t>
  </si>
  <si>
    <t>DE000HZ47VL1</t>
  </si>
  <si>
    <t>DE000HZ482W7</t>
  </si>
  <si>
    <t>DE000HZ482Z0</t>
  </si>
  <si>
    <t>DE000HZ48735</t>
  </si>
  <si>
    <t>DE000HZ488E2</t>
  </si>
  <si>
    <t>DE000HZ48917</t>
  </si>
  <si>
    <t>DE000HZ489B6</t>
  </si>
  <si>
    <t>DE000HZ48BP2</t>
  </si>
  <si>
    <t>DE000HZ48HJ2</t>
  </si>
  <si>
    <t>DE000HZ48NV5</t>
  </si>
  <si>
    <t>DE000HZ48RU8</t>
  </si>
  <si>
    <t>DE000HZ49907</t>
  </si>
  <si>
    <t>DE000HZ49G74</t>
  </si>
  <si>
    <t>DE000HZ49H16</t>
  </si>
  <si>
    <t>DE000HZ49LE3</t>
  </si>
  <si>
    <t>DE000HZ49PE4</t>
  </si>
  <si>
    <t>DE000HZ4A5D5</t>
  </si>
  <si>
    <t>DE000HZ4AHG5</t>
  </si>
  <si>
    <t>DE000HZ4APJ2</t>
  </si>
  <si>
    <t>DE000HZ4APN4</t>
  </si>
  <si>
    <t>DE000HZ4APY1</t>
  </si>
  <si>
    <t>DE000HZ4AQ29</t>
  </si>
  <si>
    <t>DE000HZ4AQ37</t>
  </si>
  <si>
    <t>DE000HZ4AQ45</t>
  </si>
  <si>
    <t>DE000HZ4AQE1</t>
  </si>
  <si>
    <t>DE000HZ4AQH4</t>
  </si>
  <si>
    <t>DE000HZ4B5K9</t>
  </si>
  <si>
    <t>DE000HZ4BAA1</t>
  </si>
  <si>
    <t>DE000HZ4BAQ7</t>
  </si>
  <si>
    <t>DE000HZ4BBR3</t>
  </si>
  <si>
    <t>DE000HZ4BC57</t>
  </si>
  <si>
    <t>DE000HZ4BCT7</t>
  </si>
  <si>
    <t>DE000HZ4BEU1</t>
  </si>
  <si>
    <t>DE000HZ4BUR3</t>
  </si>
  <si>
    <t>DE000HZ4C1V4</t>
  </si>
  <si>
    <t>DE000HZ4C7L2</t>
  </si>
  <si>
    <t>DE000HZ4C8B1</t>
  </si>
  <si>
    <t>DE000HZ4C8J4</t>
  </si>
  <si>
    <t>DE000HZ4CL06</t>
  </si>
  <si>
    <t>DE000HZ4CTA9</t>
  </si>
  <si>
    <t>DE000HZ4D8F1</t>
  </si>
  <si>
    <t>DE000HZ4DF11</t>
  </si>
  <si>
    <t>DE000HZ4DQS5</t>
  </si>
  <si>
    <t>DE000HZ4DUR9</t>
  </si>
  <si>
    <t>DE000HZ4DVC9</t>
  </si>
  <si>
    <t>DE000HZ4DVK2</t>
  </si>
  <si>
    <t>DE000HZ4DW36</t>
  </si>
  <si>
    <t>DE000HZ4DWE3</t>
  </si>
  <si>
    <t>DE000HZ4DWJ2</t>
  </si>
  <si>
    <t>DE000HZ4DWY1</t>
  </si>
  <si>
    <t>DE000HZ4DYW1</t>
  </si>
  <si>
    <t>DE000HZ4DYX9</t>
  </si>
  <si>
    <t>DE000HZ4DZT4</t>
  </si>
  <si>
    <t>DE000HZ4E0Y8</t>
  </si>
  <si>
    <t>DE000HZ4E2U2</t>
  </si>
  <si>
    <t>DE000HZ4E320</t>
  </si>
  <si>
    <t>DE000HZ4EBE5</t>
  </si>
  <si>
    <t>DE000HZ4EBH8</t>
  </si>
  <si>
    <t>DE000HZ4ECZ8</t>
  </si>
  <si>
    <t>DE000HZ4EDY9</t>
  </si>
  <si>
    <t>DE000HZ4EE52</t>
  </si>
  <si>
    <t>DE000HZ4EFW8</t>
  </si>
  <si>
    <t>DE000HZ4ETK4</t>
  </si>
  <si>
    <t>DE000HZ4F0K6</t>
  </si>
  <si>
    <t>DE000HZ4FDQ2</t>
  </si>
  <si>
    <t>DE000HZ4FRA6</t>
  </si>
  <si>
    <t>DE000HZ4FS30</t>
  </si>
  <si>
    <t>DE000HZ4FS71</t>
  </si>
  <si>
    <t>DE000HZ4FV01</t>
  </si>
  <si>
    <t>DE000HZ4G0H1</t>
  </si>
  <si>
    <t>DE000HZ4G7B9</t>
  </si>
  <si>
    <t>DE000HZ4GEZ9</t>
  </si>
  <si>
    <t>DE000HZ4GM84</t>
  </si>
  <si>
    <t>DE000HZ4GMT5</t>
  </si>
  <si>
    <t>DE000HZ4H240</t>
  </si>
  <si>
    <t>DE000HZ4H5G1</t>
  </si>
  <si>
    <t>DE000HZ4HLM0</t>
  </si>
  <si>
    <t>DE000HZ4J3C3</t>
  </si>
  <si>
    <t>DE000HZ4J5Y2</t>
  </si>
  <si>
    <t>DE000HZ4JDJ9</t>
  </si>
  <si>
    <t>DE000HZ4JGZ8</t>
  </si>
  <si>
    <t>DE000HZ4JLD5</t>
  </si>
  <si>
    <t>DE000HZ4JLN4</t>
  </si>
  <si>
    <t>DE000HZ4JLQ7</t>
  </si>
  <si>
    <t>DE000HZ4JLT1</t>
  </si>
  <si>
    <t>DE000HZ4JLW5</t>
  </si>
  <si>
    <t>DE000HZ4JM08</t>
  </si>
  <si>
    <t>DE000HZ4JM24</t>
  </si>
  <si>
    <t>DE000HZ4JMX1</t>
  </si>
  <si>
    <t>DE000HZ4JP21</t>
  </si>
  <si>
    <t>DE000HZ4JPP0</t>
  </si>
  <si>
    <t>DE000HZ4JQM5</t>
  </si>
  <si>
    <t>DE000HZ4JR78</t>
  </si>
  <si>
    <t>DE000HZ4JW89</t>
  </si>
  <si>
    <t>DE000HZ4K1V4</t>
  </si>
  <si>
    <t>DE000HZ4KH10</t>
  </si>
  <si>
    <t>DE000HZ4KKK0</t>
  </si>
  <si>
    <t>DE000HZ4L432</t>
  </si>
  <si>
    <t>DE000HZ4L481</t>
  </si>
  <si>
    <t>DE000HZ4L9M5</t>
  </si>
  <si>
    <t>DE000HZ4M141</t>
  </si>
  <si>
    <t>DE000HZ4MAW2</t>
  </si>
  <si>
    <t>DE000HZ4MFR1</t>
  </si>
  <si>
    <t>DE000HZ4MJU7</t>
  </si>
  <si>
    <t>DE000HZ4MPJ7</t>
  </si>
  <si>
    <t>DE000HZ4MUE8</t>
  </si>
  <si>
    <t>DE000HZ4N0C3</t>
  </si>
  <si>
    <t>DE000HZ4N776</t>
  </si>
  <si>
    <t>DE000HZ4N9Z5</t>
  </si>
  <si>
    <t>DE000HZ4NBZ1</t>
  </si>
  <si>
    <t>DE000HZ4NGY3</t>
  </si>
  <si>
    <t>DE000HZ4NHD5</t>
  </si>
  <si>
    <t>DE000HZ4NW59</t>
  </si>
  <si>
    <t>DE000HZ4NXP6</t>
  </si>
  <si>
    <t>DE000HZ4PEB1</t>
  </si>
  <si>
    <t>DE000HZ4PHY6</t>
  </si>
  <si>
    <t>DE000HZ4Q225</t>
  </si>
  <si>
    <t>DE000HZ4QKH3</t>
  </si>
  <si>
    <t>DE000HZ4R9P2</t>
  </si>
  <si>
    <t>DE000HZ4RAR1</t>
  </si>
  <si>
    <t>DE000HZ4RCP1</t>
  </si>
  <si>
    <t>DE000HZ4RQ12</t>
  </si>
  <si>
    <t>DE000HZ4RVF2</t>
  </si>
  <si>
    <t>DE000HZ4RZU2</t>
  </si>
  <si>
    <t>DE000HZ4SBU1</t>
  </si>
  <si>
    <t>DE000HZ4SDJ0</t>
  </si>
  <si>
    <t>DE000HZ4SWD3</t>
  </si>
  <si>
    <t>DE000HZ4SX95</t>
  </si>
  <si>
    <t>DE000HZ4SXD1</t>
  </si>
  <si>
    <t>DE000HZ4T211</t>
  </si>
  <si>
    <t>DE000HZ4T5N3</t>
  </si>
  <si>
    <t>DE000HZ4TAA3</t>
  </si>
  <si>
    <t>DE000HZ4TCY9</t>
  </si>
  <si>
    <t>DE000HZ4TFF1</t>
  </si>
  <si>
    <t>DE000HZ4TFL9</t>
  </si>
  <si>
    <t>DE000HZ4TJH9</t>
  </si>
  <si>
    <t>DE000HZ4TJL1</t>
  </si>
  <si>
    <t>DE000HZ4TJP2</t>
  </si>
  <si>
    <t>DE000HZ4TK08</t>
  </si>
  <si>
    <t>DE000HZ4TKX4</t>
  </si>
  <si>
    <t>DE000HZ4TQW3</t>
  </si>
  <si>
    <t>DE000HZ4U516</t>
  </si>
  <si>
    <t>DE000HZ4U6K4</t>
  </si>
  <si>
    <t>DE000HZ4UC54</t>
  </si>
  <si>
    <t>DE000HZ4UH18</t>
  </si>
  <si>
    <t>DE000HZ4UMZ3</t>
  </si>
  <si>
    <t>DE000HZ4V2Z0</t>
  </si>
  <si>
    <t>DE000HZ4V6V0</t>
  </si>
  <si>
    <t>DE000HZ4V6W8</t>
  </si>
  <si>
    <t>DE000HZ4V6X6</t>
  </si>
  <si>
    <t>DE000HZ4V704</t>
  </si>
  <si>
    <t>DE000HZ4V7X4</t>
  </si>
  <si>
    <t>DE000HZ4V8T0</t>
  </si>
  <si>
    <t>DE000HZ4VEL8</t>
  </si>
  <si>
    <t>DE000HZ4VEV7</t>
  </si>
  <si>
    <t>DE000HZ4VG67</t>
  </si>
  <si>
    <t>DE000HZ4VMJ5</t>
  </si>
  <si>
    <t>DE000HZ4VMN7</t>
  </si>
  <si>
    <t>DE000HZ4W702</t>
  </si>
  <si>
    <t>DE000HZ4WBX7</t>
  </si>
  <si>
    <t>DE000HZ4WC11</t>
  </si>
  <si>
    <t>DE000HZ4WC29</t>
  </si>
  <si>
    <t>DE000HZ4WJ14</t>
  </si>
  <si>
    <t>DE000HZ4WJ71</t>
  </si>
  <si>
    <t>DE000HZ4WJF7</t>
  </si>
  <si>
    <t>DE000HZ4WM27</t>
  </si>
  <si>
    <t>DE000HZ4WND4</t>
  </si>
  <si>
    <t>DE000HZ4WRY1</t>
  </si>
  <si>
    <t>DE000HZ4X5P2</t>
  </si>
  <si>
    <t>DE000HZ4X684</t>
  </si>
  <si>
    <t>DE000HZ4X6K1</t>
  </si>
  <si>
    <t>DE000HZ4XAR9</t>
  </si>
  <si>
    <t>DE000HZ4Y047</t>
  </si>
  <si>
    <t>DE000HZ4YUM6</t>
  </si>
  <si>
    <t>DE000HZ4YVJ0</t>
  </si>
  <si>
    <t>DE000HZ4YXB3</t>
  </si>
  <si>
    <t>DE000HZ4Z0L0</t>
  </si>
  <si>
    <t>DE000HZ4Z622</t>
  </si>
  <si>
    <t>DE000HZ4ZAZ7</t>
  </si>
  <si>
    <t>DE000HZ4ZH39</t>
  </si>
  <si>
    <t>DE000HZ4ZH47</t>
  </si>
  <si>
    <t>DE000HZ4ZLE9</t>
  </si>
  <si>
    <t>DE000HZ4ZLR1</t>
  </si>
  <si>
    <t>DE000HZ4ZXE4</t>
  </si>
  <si>
    <t>DE000HZ4ZZG4</t>
  </si>
  <si>
    <t>DE000HZ50459</t>
  </si>
  <si>
    <t>DE000HZ505K0</t>
  </si>
  <si>
    <t>DE000HZ505Q7</t>
  </si>
  <si>
    <t>DE000HZ50B59</t>
  </si>
  <si>
    <t>DE000HZ50BT0</t>
  </si>
  <si>
    <t>DE000HZ50L32</t>
  </si>
  <si>
    <t>DE000HZ50PP8</t>
  </si>
  <si>
    <t>DE000HZ50QG5</t>
  </si>
  <si>
    <t>DE000HZ51ET2</t>
  </si>
  <si>
    <t>DE000HZ51J27</t>
  </si>
  <si>
    <t>DE000HZ51TR4</t>
  </si>
  <si>
    <t>DE000HZ51UA8</t>
  </si>
  <si>
    <t>DE000HZ51VY6</t>
  </si>
  <si>
    <t>DE000HZ51Y28</t>
  </si>
  <si>
    <t>DE000HZ523A4</t>
  </si>
  <si>
    <t>DE000HZ523N7</t>
  </si>
  <si>
    <t>DE000HZ523P2</t>
  </si>
  <si>
    <t>DE000HZ52521</t>
  </si>
  <si>
    <t>DE000HZ527Y5</t>
  </si>
  <si>
    <t>DE000HZ52F53</t>
  </si>
  <si>
    <t>DE000HZ52FU5</t>
  </si>
  <si>
    <t>DE000HZ52L06</t>
  </si>
  <si>
    <t>DE000HZ52RJ3</t>
  </si>
  <si>
    <t>DE000HZ53180</t>
  </si>
  <si>
    <t>DE000HZ54170</t>
  </si>
  <si>
    <t>DE000HZ541X8</t>
  </si>
  <si>
    <t>DE000HZ542K3</t>
  </si>
  <si>
    <t>DE000HZ544R4</t>
  </si>
  <si>
    <t>DE000HZ547G0</t>
  </si>
  <si>
    <t>DE000HZ54NR1</t>
  </si>
  <si>
    <t>DE000HZ54ZF0</t>
  </si>
  <si>
    <t>DE000HZ54ZK0</t>
  </si>
  <si>
    <t>DE000HZ55KD4</t>
  </si>
  <si>
    <t>DE000HZ55RC1</t>
  </si>
  <si>
    <t>DE000HZ56AH4</t>
  </si>
  <si>
    <t>DE000HZ56LD0</t>
  </si>
  <si>
    <t>DE000HZ56P08</t>
  </si>
  <si>
    <t>DE000HZ56PA7</t>
  </si>
  <si>
    <t>DE000HZ56TY9</t>
  </si>
  <si>
    <t>DE000HZ56UK6</t>
  </si>
  <si>
    <t>DE000HZ56YC5</t>
  </si>
  <si>
    <t>DE000HZ56ZU4</t>
  </si>
  <si>
    <t>DE000HZ57017</t>
  </si>
  <si>
    <t>DE000HZ579T6</t>
  </si>
  <si>
    <t>DE000HZ57G24</t>
  </si>
  <si>
    <t>DE000HZ57HY2</t>
  </si>
  <si>
    <t>DE000HZ57J96</t>
  </si>
  <si>
    <t>DE000HZ57K36</t>
  </si>
  <si>
    <t>DE000HZ57KG3</t>
  </si>
  <si>
    <t>DE000HZ57KY6</t>
  </si>
  <si>
    <t>DE000HZ57L50</t>
  </si>
  <si>
    <t>DE000HZ57LZ1</t>
  </si>
  <si>
    <t>DE000HZ57P15</t>
  </si>
  <si>
    <t>DE000HZ57SS1</t>
  </si>
  <si>
    <t>DE000HZ57W65</t>
  </si>
  <si>
    <t>DE000HZ580K3</t>
  </si>
  <si>
    <t>DE000HZ58BW7</t>
  </si>
  <si>
    <t>DE000HZ58C50</t>
  </si>
  <si>
    <t>DE000HZ58CC7</t>
  </si>
  <si>
    <t>DE000HZ58EL4</t>
  </si>
  <si>
    <t>DE000HZ58Z38</t>
  </si>
  <si>
    <t>DE000HZ594E7</t>
  </si>
  <si>
    <t>DE000HZ595P0</t>
  </si>
  <si>
    <t>DE000HZ59AB1</t>
  </si>
  <si>
    <t>DE000HZ59FG9</t>
  </si>
  <si>
    <t>DE000HZ59H47</t>
  </si>
  <si>
    <t>DE000HZ59H70</t>
  </si>
  <si>
    <t>DE000HZ59H88</t>
  </si>
  <si>
    <t>DE000HZ59HN1</t>
  </si>
  <si>
    <t>DE000HZ59HP6</t>
  </si>
  <si>
    <t>DE000HZ59HQ4</t>
  </si>
  <si>
    <t>DE000HZ59JD8</t>
  </si>
  <si>
    <t>DE000HZ59K59</t>
  </si>
  <si>
    <t>DE000HZ59K75</t>
  </si>
  <si>
    <t>DE000HZ59K91</t>
  </si>
  <si>
    <t>DE000HZ59LQ6</t>
  </si>
  <si>
    <t>DE000HZ59MK7</t>
  </si>
  <si>
    <t>DE000HZ59MP6</t>
  </si>
  <si>
    <t>DE000HZ59Q46</t>
  </si>
  <si>
    <t>DE000HZ59Q87</t>
  </si>
  <si>
    <t>DE000HZ59QH4</t>
  </si>
  <si>
    <t>DE000HZ59SG2</t>
  </si>
  <si>
    <t>DE000HZ59UM6</t>
  </si>
  <si>
    <t>DE000HZ59UN4</t>
  </si>
  <si>
    <t>DE000HZ59VK8</t>
  </si>
  <si>
    <t>DE000HZ59W22</t>
  </si>
  <si>
    <t>DE000HZ59W30</t>
  </si>
  <si>
    <t>DE000HZ59XN8</t>
  </si>
  <si>
    <t>DE000HZ59Y04</t>
  </si>
  <si>
    <t>DE000HZ59YD7</t>
  </si>
  <si>
    <t>DE000HZ59YG0</t>
  </si>
  <si>
    <t>DE000HZ59YQ9</t>
  </si>
  <si>
    <t>DE000HZ59YR7</t>
  </si>
  <si>
    <t>DE000HZ59ZG7</t>
  </si>
  <si>
    <t>DE000HZ5A3W9</t>
  </si>
  <si>
    <t>DE000HZ5A424</t>
  </si>
  <si>
    <t>DE000HZ5A440</t>
  </si>
  <si>
    <t>DE000HZ5A457</t>
  </si>
  <si>
    <t>DE000HZ5A4E5</t>
  </si>
  <si>
    <t>DE000HZ5A4H8</t>
  </si>
  <si>
    <t>DE000HZ5ABM3</t>
  </si>
  <si>
    <t>DE000HZ5ABN1</t>
  </si>
  <si>
    <t>DE000HZ5ABP6</t>
  </si>
  <si>
    <t>DE000HZ5AEF1</t>
  </si>
  <si>
    <t>DE000HZ5AFA9</t>
  </si>
  <si>
    <t>DE000HZ5AJ01</t>
  </si>
  <si>
    <t>DE000HZ5AK99</t>
  </si>
  <si>
    <t>DE000HZ5ANW7</t>
  </si>
  <si>
    <t>DE000HZ5AQZ3</t>
  </si>
  <si>
    <t>DE000HZ5ASH7</t>
  </si>
  <si>
    <t>DE000HZ5ASU0</t>
  </si>
  <si>
    <t>DE000HZ5B0H5</t>
  </si>
  <si>
    <t>DE000HZ5B1W2</t>
  </si>
  <si>
    <t>DE000HZ5B3F3</t>
  </si>
  <si>
    <t>DE000HZ5BC56</t>
  </si>
  <si>
    <t>DE000HZ5BD30</t>
  </si>
  <si>
    <t>DE000HZ5BDX4</t>
  </si>
  <si>
    <t>DE000HZ5BKZ4</t>
  </si>
  <si>
    <t>DE000HZ5BNA1</t>
  </si>
  <si>
    <t>DE000HZ5BU13</t>
  </si>
  <si>
    <t>DE000HZ5C3F2</t>
  </si>
  <si>
    <t>DE000HZ5CXL5</t>
  </si>
  <si>
    <t>DE000HZ5CY00</t>
  </si>
  <si>
    <t>DE000HZ5CY34</t>
  </si>
  <si>
    <t>DE000HZ5D477</t>
  </si>
  <si>
    <t>DE000HZ5D4H5</t>
  </si>
  <si>
    <t>DE000HZ5D6G2</t>
  </si>
  <si>
    <t>DE000HZ5D6H0</t>
  </si>
  <si>
    <t>DE000HZ5DAW8</t>
  </si>
  <si>
    <t>DE000HZ5DFM8</t>
  </si>
  <si>
    <t>DE000HZ5DFX5</t>
  </si>
  <si>
    <t>DE000HZ5DK47</t>
  </si>
  <si>
    <t>DE000HZ5E6S6</t>
  </si>
  <si>
    <t>DE000HZ5E764</t>
  </si>
  <si>
    <t>DE000HZ5EL29</t>
  </si>
  <si>
    <t>DE000HZ5EME9</t>
  </si>
  <si>
    <t>DE000HZ5EMG4</t>
  </si>
  <si>
    <t>DE000HZ5EMK6</t>
  </si>
  <si>
    <t>DE000HZ5EMP5</t>
  </si>
  <si>
    <t>DE000HZ5ENA5</t>
  </si>
  <si>
    <t>DE000HZ5EQ81</t>
  </si>
  <si>
    <t>DE000HZ5EQ99</t>
  </si>
  <si>
    <t>DE000HZ5EQA8</t>
  </si>
  <si>
    <t>DE000HZ5EQB6</t>
  </si>
  <si>
    <t>DE000HZ5EQM3</t>
  </si>
  <si>
    <t>DE000HZ5ER49</t>
  </si>
  <si>
    <t>DE000HZ5ESY4</t>
  </si>
  <si>
    <t>DE000HZ5EUL7</t>
  </si>
  <si>
    <t>DE000LED4000</t>
  </si>
  <si>
    <t>DE000SYM7787</t>
  </si>
  <si>
    <t>DE000TUAG000</t>
  </si>
  <si>
    <t>DE000UC01DF0</t>
  </si>
  <si>
    <t>DE000UC0GL40</t>
  </si>
  <si>
    <t>DE000UC0GWD6</t>
  </si>
  <si>
    <t>DE000UC0Q496</t>
  </si>
  <si>
    <t>DE000UC0Q4T2</t>
  </si>
  <si>
    <t>DE000UC0QB65</t>
  </si>
  <si>
    <t>DE000UC0QNP8</t>
  </si>
  <si>
    <t>DE000UC0RG85</t>
  </si>
  <si>
    <t>DE000UC0ST71</t>
  </si>
  <si>
    <t>DE000UC0STA3</t>
  </si>
  <si>
    <t>DE000UC0TT13</t>
  </si>
  <si>
    <t>DE000UC0TXH8</t>
  </si>
  <si>
    <t>DE000UC0U4N9</t>
  </si>
  <si>
    <t>DE000UC0U902</t>
  </si>
  <si>
    <t>DE000UC0UAY9</t>
  </si>
  <si>
    <t>DE000UC0V0N6</t>
  </si>
  <si>
    <t>DE000UC0V5D6</t>
  </si>
  <si>
    <t>DE000UC0VBU3</t>
  </si>
  <si>
    <t>DE000UC0VC59</t>
  </si>
  <si>
    <t>DE000UC0X4S5</t>
  </si>
  <si>
    <t>DE000UC0XAY3</t>
  </si>
  <si>
    <t>DE000UC0Y4K1</t>
  </si>
  <si>
    <t>DE000UC0Y4M7</t>
  </si>
  <si>
    <t>DE000UC0YKA0</t>
  </si>
  <si>
    <t>DE000UC0YMS8</t>
  </si>
  <si>
    <t>DE000UC0YMU4</t>
  </si>
  <si>
    <t>DE000UC0YP28</t>
  </si>
  <si>
    <t>DE000UC0YPH4</t>
  </si>
  <si>
    <t>DE000UC0YQA7</t>
  </si>
  <si>
    <t>DE000UC0YQC3</t>
  </si>
  <si>
    <t>DE000UC0YR00</t>
  </si>
  <si>
    <t>DE000UC0YST3</t>
  </si>
  <si>
    <t>DE000UC0YXM8</t>
  </si>
  <si>
    <t>DE000UC0Z6X8</t>
  </si>
  <si>
    <t>DE000UC0Z9B8</t>
  </si>
  <si>
    <t>DE000UC0ZR33</t>
  </si>
  <si>
    <t>DE000UC0ZSR4</t>
  </si>
  <si>
    <t>DE000UC0ZT07</t>
  </si>
  <si>
    <t>DE000UC0ZYV4</t>
  </si>
  <si>
    <t>DE000UC1A1C1</t>
  </si>
  <si>
    <t>DE000UC1A1D9</t>
  </si>
  <si>
    <t>DE000UC1A1H0</t>
  </si>
  <si>
    <t>DE000UC1A1K4</t>
  </si>
  <si>
    <t>DE000UC1A1Y5</t>
  </si>
  <si>
    <t>DE000UC1AA48</t>
  </si>
  <si>
    <t>DE000UC1ACQ1</t>
  </si>
  <si>
    <t>DE000UC1ACR9</t>
  </si>
  <si>
    <t>DE000UC1AE85</t>
  </si>
  <si>
    <t>DE000UC1AE93</t>
  </si>
  <si>
    <t>DE000UC1ANL9</t>
  </si>
  <si>
    <t>DE000UC1ANN5</t>
  </si>
  <si>
    <t>DE000UC1ANV8</t>
  </si>
  <si>
    <t>DE000UC1ARM8</t>
  </si>
  <si>
    <t>DE000UC1AZT6</t>
  </si>
  <si>
    <t>DE000UC1B041</t>
  </si>
  <si>
    <t>DE000UC1B082</t>
  </si>
  <si>
    <t>DE000UC1B0Q2</t>
  </si>
  <si>
    <t>DE000UC1B1D8</t>
  </si>
  <si>
    <t>DE000UC1B1K3</t>
  </si>
  <si>
    <t>DE000UC1B1S6</t>
  </si>
  <si>
    <t>DE000UC1BS21</t>
  </si>
  <si>
    <t>DE000UC1BSH4</t>
  </si>
  <si>
    <t>DE000UC1BSP7</t>
  </si>
  <si>
    <t>DE000UC1C023</t>
  </si>
  <si>
    <t>DE000UC1C0D9</t>
  </si>
  <si>
    <t>DE000UC1C0E7</t>
  </si>
  <si>
    <t>DE000UC1C0J6</t>
  </si>
  <si>
    <t>DE000UC1C2E3</t>
  </si>
  <si>
    <t>DE000UC1C312</t>
  </si>
  <si>
    <t>DE000UC1CAB3</t>
  </si>
  <si>
    <t>DE000UC1CE67</t>
  </si>
  <si>
    <t>DE000UC1CJ70</t>
  </si>
  <si>
    <t>DE000UC1CMF9</t>
  </si>
  <si>
    <t>DE000UC1CMP8</t>
  </si>
  <si>
    <t>DE000UC1CRY9</t>
  </si>
  <si>
    <t>DE000UC1CRZ6</t>
  </si>
  <si>
    <t>DE000UC1CS12</t>
  </si>
  <si>
    <t>DE000UC1CS20</t>
  </si>
  <si>
    <t>DE000UC1CU34</t>
  </si>
  <si>
    <t>DE000UC1CV74</t>
  </si>
  <si>
    <t>ES00000127A2</t>
  </si>
  <si>
    <t>ES0413900566</t>
  </si>
  <si>
    <t>EU000A1G0ED2</t>
  </si>
  <si>
    <t>EU000A2SB877</t>
  </si>
  <si>
    <t>EZ10Z8R8RXZ6</t>
  </si>
  <si>
    <t>EZ14SKV0FF32</t>
  </si>
  <si>
    <t>EZ15YG6Z7KV1</t>
  </si>
  <si>
    <t>EZ1CPNWFKL10</t>
  </si>
  <si>
    <t>EZ1D5P2ZSFF9</t>
  </si>
  <si>
    <t>EZ1MB3Q55M31</t>
  </si>
  <si>
    <t>EZ1N3PR187J5</t>
  </si>
  <si>
    <t>EZ1NWWTH3FT2</t>
  </si>
  <si>
    <t>EZ1PNQM32Z05</t>
  </si>
  <si>
    <t>EZ1SN3C2F1C0</t>
  </si>
  <si>
    <t>EZ1TWTSLFFG1</t>
  </si>
  <si>
    <t>EZ1VJBZ8HJQ6</t>
  </si>
  <si>
    <t>EZ1YPJQ9CVP4</t>
  </si>
  <si>
    <t>EZ1Z1KKBZJ03</t>
  </si>
  <si>
    <t>EZ21RWMRMZS7</t>
  </si>
  <si>
    <t>EZ21XB93MCT4</t>
  </si>
  <si>
    <t>EZ23RCPZ06X8</t>
  </si>
  <si>
    <t>EZ243QL3FYW3</t>
  </si>
  <si>
    <t>EZ24WPQ6XG17</t>
  </si>
  <si>
    <t>EZ295VNKT9Z7</t>
  </si>
  <si>
    <t>EZ29XHFYJTC2</t>
  </si>
  <si>
    <t>EZ2B72PDLDP1</t>
  </si>
  <si>
    <t>EZ2C6FJXC4P6</t>
  </si>
  <si>
    <t>EZ2CGNJMNNC5</t>
  </si>
  <si>
    <t>EZ2DT7MB8057</t>
  </si>
  <si>
    <t>EZ2DT9H37W44</t>
  </si>
  <si>
    <t>EZ2GK4XKRJ53</t>
  </si>
  <si>
    <t>EZ2LLP5TQX50</t>
  </si>
  <si>
    <t>EZ2LTNFQ4DS9</t>
  </si>
  <si>
    <t>EZ2NT5JZ6QM9</t>
  </si>
  <si>
    <t>EZ2P742KSB67</t>
  </si>
  <si>
    <t>EZ2Q0GX362K9</t>
  </si>
  <si>
    <t>EZ2QTMLW5XD6</t>
  </si>
  <si>
    <t>EZ2V5Q77SQ54</t>
  </si>
  <si>
    <t>EZ2W7J52Z0Q5</t>
  </si>
  <si>
    <t>EZ2W9F6T5RF7</t>
  </si>
  <si>
    <t>EZ2WJKSB6XT4</t>
  </si>
  <si>
    <t>EZ2Y5CQ9VQB7</t>
  </si>
  <si>
    <t>EZ300H21VR10</t>
  </si>
  <si>
    <t>EZ32TNL7Y3D7</t>
  </si>
  <si>
    <t>EZ35C0V7RBL2</t>
  </si>
  <si>
    <t>EZ3FMRXQFYF3</t>
  </si>
  <si>
    <t>EZ3FPK7YD977</t>
  </si>
  <si>
    <t>EZ3GRJ27DYG7</t>
  </si>
  <si>
    <t>EZ3HH5TTSBV6</t>
  </si>
  <si>
    <t>EZ3KX2MGYHM4</t>
  </si>
  <si>
    <t>EZ3M35KFJ2Y0</t>
  </si>
  <si>
    <t>EZ3YV7PGC265</t>
  </si>
  <si>
    <t>EZ42QLGQHRT7</t>
  </si>
  <si>
    <t>EZ44JJWZNPJ3</t>
  </si>
  <si>
    <t>EZ481XGSFWK2</t>
  </si>
  <si>
    <t>EZ4CHYFD5F44</t>
  </si>
  <si>
    <t>EZ4CT3YF6K98</t>
  </si>
  <si>
    <t>EZ4J17QXLM37</t>
  </si>
  <si>
    <t>EZ4NBS4DDN53</t>
  </si>
  <si>
    <t>EZ4PJM9QFZ66</t>
  </si>
  <si>
    <t>EZ4PTLQYNTC7</t>
  </si>
  <si>
    <t>EZ4QHJGYDV78</t>
  </si>
  <si>
    <t>EZ4WP7ZSRRY3</t>
  </si>
  <si>
    <t>EZ50YX9P24B8</t>
  </si>
  <si>
    <t>EZ51QBWSSF41</t>
  </si>
  <si>
    <t>EZ57HWPB4QT2</t>
  </si>
  <si>
    <t>EZ5841MW69K9</t>
  </si>
  <si>
    <t>EZ58GWFVLYF0</t>
  </si>
  <si>
    <t>EZ5DTTY8YMQ2</t>
  </si>
  <si>
    <t>EZ5H6WX7HNG0</t>
  </si>
  <si>
    <t>EZ5HGPL2DMP1</t>
  </si>
  <si>
    <t>EZ5HRQZDM2H0</t>
  </si>
  <si>
    <t>EZ5MKGQL60Z1</t>
  </si>
  <si>
    <t>EZ5QKLF09G09</t>
  </si>
  <si>
    <t>EZ5RNXYK5W28</t>
  </si>
  <si>
    <t>EZ5SB5YLB7M6</t>
  </si>
  <si>
    <t>EZ5SHT3DP8J2</t>
  </si>
  <si>
    <t>EZ5T8QF2BW44</t>
  </si>
  <si>
    <t>EZ5TY1L1Q4Y3</t>
  </si>
  <si>
    <t>EZ5VH38KR9G4</t>
  </si>
  <si>
    <t>EZ5WX7V74H53</t>
  </si>
  <si>
    <t>EZ61RT64VHP3</t>
  </si>
  <si>
    <t>EZ63HYHMX2F8</t>
  </si>
  <si>
    <t>EZ64ZZXKPQX7</t>
  </si>
  <si>
    <t>EZ6766DQS4Z5</t>
  </si>
  <si>
    <t>EZ68B6Y6J7J3</t>
  </si>
  <si>
    <t>EZ6GD16P1ZG1</t>
  </si>
  <si>
    <t>EZ6M1V9TRF73</t>
  </si>
  <si>
    <t>EZ6MT8MJFV87</t>
  </si>
  <si>
    <t>EZ6N46YSKBB7</t>
  </si>
  <si>
    <t>EZ6QP2L1H5T2</t>
  </si>
  <si>
    <t>EZ6VPDLCMGJ6</t>
  </si>
  <si>
    <t>EZ7119PJF2L1</t>
  </si>
  <si>
    <t>EZ73T5W3XGF9</t>
  </si>
  <si>
    <t>EZ754GP3LDQ6</t>
  </si>
  <si>
    <t>EZ75FY88RBT0</t>
  </si>
  <si>
    <t>EZ77LM9C1VG1</t>
  </si>
  <si>
    <t>EZ77QCLSR070</t>
  </si>
  <si>
    <t>EZ7D4SGS2BZ4</t>
  </si>
  <si>
    <t>EZ7FHH5F4749</t>
  </si>
  <si>
    <t>EZ7H9124YZ10</t>
  </si>
  <si>
    <t>EZ7HMHBX3Q05</t>
  </si>
  <si>
    <t>EZ7J0MBP3M16</t>
  </si>
  <si>
    <t>EZ7JV9DHRHN9</t>
  </si>
  <si>
    <t>EZ7K5QWTXVZ4</t>
  </si>
  <si>
    <t>EZ7KVYW9W2B9</t>
  </si>
  <si>
    <t>EZ7TMX9Q4HR2</t>
  </si>
  <si>
    <t>EZ7XLVWZJRN4</t>
  </si>
  <si>
    <t>EZ7YHKFTPGB6</t>
  </si>
  <si>
    <t>EZ7YRBTFG273</t>
  </si>
  <si>
    <t>EZ7Z3M0CNPD2</t>
  </si>
  <si>
    <t>EZ80YBZKRK52</t>
  </si>
  <si>
    <t>EZ82QJC7BYT9</t>
  </si>
  <si>
    <t>EZ868HQJN8Q9</t>
  </si>
  <si>
    <t>EZ874HMQF671</t>
  </si>
  <si>
    <t>EZ8766SCX7G6</t>
  </si>
  <si>
    <t>EZ8BSMXPYF78</t>
  </si>
  <si>
    <t>EZ8CMMYQ7LN6</t>
  </si>
  <si>
    <t>EZ8FPQ27J4M7</t>
  </si>
  <si>
    <t>EZ8G32T5SCP2</t>
  </si>
  <si>
    <t>EZ8J18W45L93</t>
  </si>
  <si>
    <t>EZ8JK20HLWM9</t>
  </si>
  <si>
    <t>EZ8M5JDTV363</t>
  </si>
  <si>
    <t>EZ8Q5Q156CS2</t>
  </si>
  <si>
    <t>EZ8RQ9RVG8L8</t>
  </si>
  <si>
    <t>EZ8SQ8JCVLV1</t>
  </si>
  <si>
    <t>EZ8TK2SCZS44</t>
  </si>
  <si>
    <t>EZ8TWY5SH4C8</t>
  </si>
  <si>
    <t>EZ8VQSD57703</t>
  </si>
  <si>
    <t>EZ8W621MVGC4</t>
  </si>
  <si>
    <t>EZ8W6DLTQMJ5</t>
  </si>
  <si>
    <t>EZ8X2C091GN8</t>
  </si>
  <si>
    <t>EZ8XPFJWWYN9</t>
  </si>
  <si>
    <t>EZ92CTZT1W46</t>
  </si>
  <si>
    <t>EZ9761YMS8Z4</t>
  </si>
  <si>
    <t>EZ9BFJZ62CF8</t>
  </si>
  <si>
    <t>EZ9GQXH0TZN9</t>
  </si>
  <si>
    <t>EZ9K8DBTYY11</t>
  </si>
  <si>
    <t>EZ9KK6QHPL68</t>
  </si>
  <si>
    <t>EZ9KWKMF85P3</t>
  </si>
  <si>
    <t>EZ9LPZLGVV22</t>
  </si>
  <si>
    <t>EZ9P8KJQ5YX7</t>
  </si>
  <si>
    <t>EZ9RQ8H02XZ7</t>
  </si>
  <si>
    <t>EZ9SFRHMW0H9</t>
  </si>
  <si>
    <t>EZ9XRRZ0TDZ4</t>
  </si>
  <si>
    <t>EZB3NTKTDBG8</t>
  </si>
  <si>
    <t>EZB43V1CDPD8</t>
  </si>
  <si>
    <t>EZB440RVR264</t>
  </si>
  <si>
    <t>EZB8P2LX5C68</t>
  </si>
  <si>
    <t>EZBCX63DW4T9</t>
  </si>
  <si>
    <t>EZBDRXYC81D8</t>
  </si>
  <si>
    <t>EZBFL7F4MF61</t>
  </si>
  <si>
    <t>EZBG5Y2ZRDN5</t>
  </si>
  <si>
    <t>EZBLPSVB7WB9</t>
  </si>
  <si>
    <t>EZBWH906TYW2</t>
  </si>
  <si>
    <t>EZBXHC32RH59</t>
  </si>
  <si>
    <t>EZBXKK21D8S7</t>
  </si>
  <si>
    <t>EZC0D6PG23C4</t>
  </si>
  <si>
    <t>EZCFTXXHF2L7</t>
  </si>
  <si>
    <t>EZCHG80CQ4W6</t>
  </si>
  <si>
    <t>EZCJHQDVV939</t>
  </si>
  <si>
    <t>EZGH5V63DVH0</t>
  </si>
  <si>
    <t>EZGXK3D3ZD18</t>
  </si>
  <si>
    <t>EZH13X4ZX4F1</t>
  </si>
  <si>
    <t>EZHX0QTHLFT6</t>
  </si>
  <si>
    <t>EZJ0KFC2H846</t>
  </si>
  <si>
    <t>EZJ75WM02XZ9</t>
  </si>
  <si>
    <t>EZJHZ7SQK7G5</t>
  </si>
  <si>
    <t>EZJPKXTLGTB0</t>
  </si>
  <si>
    <t>EZLFR9L9M443</t>
  </si>
  <si>
    <t>EZLP0V54Y5C2</t>
  </si>
  <si>
    <t>EZLT1CNCH744</t>
  </si>
  <si>
    <t>EZMWVHQQ9NS7</t>
  </si>
  <si>
    <t>EZNNBT082PS9</t>
  </si>
  <si>
    <t>EZNVYFQ6C400</t>
  </si>
  <si>
    <t>EZQFBXJHTL30</t>
  </si>
  <si>
    <t>EZRPJ97SFSN5</t>
  </si>
  <si>
    <t>EZS3X47P7BP1</t>
  </si>
  <si>
    <t>EZSZP3Z6WYT5</t>
  </si>
  <si>
    <t>EZTWY5KR6GB8</t>
  </si>
  <si>
    <t>EZV2SRGB7688</t>
  </si>
  <si>
    <t>EZV4ZL6GKYL8</t>
  </si>
  <si>
    <t>EZV6CGCY9MB2</t>
  </si>
  <si>
    <t>EZV7LKYS5GR2</t>
  </si>
  <si>
    <t>EZV99W4RK2G0</t>
  </si>
  <si>
    <t>EZV9XXC1GV24</t>
  </si>
  <si>
    <t>EZVLKVFFC242</t>
  </si>
  <si>
    <t>EZVM113VSHV6</t>
  </si>
  <si>
    <t>EZVM4HJXRXC6</t>
  </si>
  <si>
    <t>EZVMP4GK3KH3</t>
  </si>
  <si>
    <t>EZVY2VTK65H1</t>
  </si>
  <si>
    <t>EZVZ97VZHH45</t>
  </si>
  <si>
    <t>EZVZR0LZ2WM8</t>
  </si>
  <si>
    <t>EZXB5VGS9038</t>
  </si>
  <si>
    <t>EZZ6C7PKR923</t>
  </si>
  <si>
    <t>EZZQB92VN5N5</t>
  </si>
  <si>
    <t>FR0010261396</t>
  </si>
  <si>
    <t>FR0010891317</t>
  </si>
  <si>
    <t>FR0010939207</t>
  </si>
  <si>
    <t>FR0013218153</t>
  </si>
  <si>
    <t>FR0013230737</t>
  </si>
  <si>
    <t>FR0013240835</t>
  </si>
  <si>
    <t>FR0013260361</t>
  </si>
  <si>
    <t>FR0013283371</t>
  </si>
  <si>
    <t>FR0013326204</t>
  </si>
  <si>
    <t>FR0013334695</t>
  </si>
  <si>
    <t>FR0013386539</t>
  </si>
  <si>
    <t>FR0013398583</t>
  </si>
  <si>
    <t>FR0013405032</t>
  </si>
  <si>
    <t>IE00BFZRQ242</t>
  </si>
  <si>
    <t>IT0001086567</t>
  </si>
  <si>
    <t>IT0001086658</t>
  </si>
  <si>
    <t>IT0004009673</t>
  </si>
  <si>
    <t>IT0004536949</t>
  </si>
  <si>
    <t>IT0004644735</t>
  </si>
  <si>
    <t>IT0004848831</t>
  </si>
  <si>
    <t>IT0004966401</t>
  </si>
  <si>
    <t>IT0005001547</t>
  </si>
  <si>
    <t>IT0005012783</t>
  </si>
  <si>
    <t>IT0005028003</t>
  </si>
  <si>
    <t>IT0005058919</t>
  </si>
  <si>
    <t>IT0005087116</t>
  </si>
  <si>
    <t>IT0005094088</t>
  </si>
  <si>
    <t>IT0005105843</t>
  </si>
  <si>
    <t>IT0005108490</t>
  </si>
  <si>
    <t>IT0005118838</t>
  </si>
  <si>
    <t>IT0005127086</t>
  </si>
  <si>
    <t>IT0005135840</t>
  </si>
  <si>
    <t>IT0005170839</t>
  </si>
  <si>
    <t>IT0005172322</t>
  </si>
  <si>
    <t>IT0005175598</t>
  </si>
  <si>
    <t>IT0005185456</t>
  </si>
  <si>
    <t>IT0005199267</t>
  </si>
  <si>
    <t>IT0005244782</t>
  </si>
  <si>
    <t>IT0005253676</t>
  </si>
  <si>
    <t>IT0005285041</t>
  </si>
  <si>
    <t>IT0005312142</t>
  </si>
  <si>
    <t>IT0005331878</t>
  </si>
  <si>
    <t>IT0005332835</t>
  </si>
  <si>
    <t>IT0005340929</t>
  </si>
  <si>
    <t>IT0005344335</t>
  </si>
  <si>
    <t>IT0005345183</t>
  </si>
  <si>
    <t>IT0005374266</t>
  </si>
  <si>
    <t>IT0005383309</t>
  </si>
  <si>
    <t>IT0005386245</t>
  </si>
  <si>
    <t>IT0005387086</t>
  </si>
  <si>
    <t>IT0005388928</t>
  </si>
  <si>
    <t>IT0005390874</t>
  </si>
  <si>
    <t>NZLGFDT004C1</t>
  </si>
  <si>
    <t>PTOTEXOE0024</t>
  </si>
  <si>
    <t>SE0002829192</t>
  </si>
  <si>
    <t>US445545AJ57</t>
  </si>
  <si>
    <t>US77586TAD81</t>
  </si>
  <si>
    <t>XS0177089298</t>
  </si>
  <si>
    <t>XS0209139244</t>
  </si>
  <si>
    <t>XS0232778083</t>
  </si>
  <si>
    <t>XS0361244667</t>
  </si>
  <si>
    <t>XS0449594455</t>
  </si>
  <si>
    <t>XS0479542580</t>
  </si>
  <si>
    <t>XS0494953820</t>
  </si>
  <si>
    <t>XS0525827845</t>
  </si>
  <si>
    <t>XS0527624059</t>
  </si>
  <si>
    <t>XS0563306314</t>
  </si>
  <si>
    <t>XS0607904264</t>
  </si>
  <si>
    <t>XS0858366098</t>
  </si>
  <si>
    <t>XS0873878283</t>
  </si>
  <si>
    <t>XS0878010718</t>
  </si>
  <si>
    <t>XS0969344083</t>
  </si>
  <si>
    <t>XS0970695572</t>
  </si>
  <si>
    <t>XS0982549197</t>
  </si>
  <si>
    <t>XS0985874543</t>
  </si>
  <si>
    <t>XS0999667263</t>
  </si>
  <si>
    <t>XS1046477581</t>
  </si>
  <si>
    <t>XS1048519596</t>
  </si>
  <si>
    <t>XS1088515207</t>
  </si>
  <si>
    <t>XS1195056079</t>
  </si>
  <si>
    <t>XS1219498141</t>
  </si>
  <si>
    <t>XS1250867642</t>
  </si>
  <si>
    <t>XS1271836600</t>
  </si>
  <si>
    <t>XS1273507100</t>
  </si>
  <si>
    <t>XS1294342792</t>
  </si>
  <si>
    <t>XS1298431799</t>
  </si>
  <si>
    <t>XS1306411726</t>
  </si>
  <si>
    <t>XS1317725726</t>
  </si>
  <si>
    <t>XS1363560977</t>
  </si>
  <si>
    <t>XS1374865555</t>
  </si>
  <si>
    <t>XS1382792197</t>
  </si>
  <si>
    <t>XS1405770907</t>
  </si>
  <si>
    <t>XS1413581205</t>
  </si>
  <si>
    <t>XS1434160971</t>
  </si>
  <si>
    <t>XS1493328477</t>
  </si>
  <si>
    <t>XS1599167589</t>
  </si>
  <si>
    <t>XS1611167856</t>
  </si>
  <si>
    <t>XS1619568139</t>
  </si>
  <si>
    <t>XS1638065414</t>
  </si>
  <si>
    <t>XS1645687416</t>
  </si>
  <si>
    <t>XS1645722262</t>
  </si>
  <si>
    <t>XS1647100848</t>
  </si>
  <si>
    <t>XS1682511818</t>
  </si>
  <si>
    <t>XS1692347526</t>
  </si>
  <si>
    <t>XS1732232340</t>
  </si>
  <si>
    <t>XS1734547919</t>
  </si>
  <si>
    <t>XS1734548487</t>
  </si>
  <si>
    <t>XS1750026186</t>
  </si>
  <si>
    <t>XS1829217428</t>
  </si>
  <si>
    <t>XS1841967356</t>
  </si>
  <si>
    <t>XS1843433555</t>
  </si>
  <si>
    <t>XS1843434876</t>
  </si>
  <si>
    <t>XS1873143645</t>
  </si>
  <si>
    <t>XS1874127811</t>
  </si>
  <si>
    <t>XS1908221507</t>
  </si>
  <si>
    <t>XS1910948162</t>
  </si>
  <si>
    <t>XS1935256369</t>
  </si>
  <si>
    <t>XS1944456018</t>
  </si>
  <si>
    <t>XS1945110861</t>
  </si>
  <si>
    <t>XS1948611840</t>
  </si>
  <si>
    <t>XS1953271225</t>
  </si>
  <si>
    <t>XS1958307461</t>
  </si>
  <si>
    <t>XS1965536656</t>
  </si>
  <si>
    <t>XS1969645255</t>
  </si>
  <si>
    <t>XS1973750869</t>
  </si>
  <si>
    <t>XS1974787480</t>
  </si>
  <si>
    <t>XS1978552237</t>
  </si>
  <si>
    <t>XS2009038113</t>
  </si>
  <si>
    <t>XS2014291616</t>
  </si>
  <si>
    <t>XS2026295126</t>
  </si>
  <si>
    <t>XS2047479469</t>
  </si>
  <si>
    <t>XS2047500926</t>
  </si>
  <si>
    <t>XS2049616621</t>
  </si>
  <si>
    <t>XS2049726990</t>
  </si>
  <si>
    <t>XS2055781962</t>
  </si>
  <si>
    <t>XS2056730679</t>
  </si>
  <si>
    <t>XS2058908745</t>
  </si>
  <si>
    <t>XS2063547041</t>
  </si>
  <si>
    <t>XS2084050637</t>
  </si>
  <si>
    <t>XS2089322098</t>
  </si>
  <si>
    <t>XS2090807293</t>
  </si>
  <si>
    <t>AT0000383864</t>
  </si>
  <si>
    <t>AT0000422076</t>
  </si>
  <si>
    <t>AT0000422159</t>
  </si>
  <si>
    <t>AT0000A0DXC2</t>
  </si>
  <si>
    <t>AT0000A0N9A0</t>
  </si>
  <si>
    <t>AT0000A0U3T4</t>
  </si>
  <si>
    <t>AT0000A28KX7</t>
  </si>
  <si>
    <t>AT0000A2AYL3</t>
  </si>
  <si>
    <t>AT000B043815</t>
  </si>
  <si>
    <t>AT000B049457</t>
  </si>
  <si>
    <t>AT000B074059</t>
  </si>
  <si>
    <t>AT000B074067</t>
  </si>
  <si>
    <t>AT000B074083</t>
  </si>
  <si>
    <t>AT000B074109</t>
  </si>
  <si>
    <t>AT000B074380</t>
  </si>
  <si>
    <t>AT000B074398</t>
  </si>
  <si>
    <t>AT000B074430</t>
  </si>
  <si>
    <t>AT000B074448</t>
  </si>
  <si>
    <t>AT000B074471</t>
  </si>
  <si>
    <t>AT000B074489</t>
  </si>
  <si>
    <t>AT000B126016</t>
  </si>
  <si>
    <t>AT000B126032</t>
  </si>
  <si>
    <t>AT000B126057</t>
  </si>
  <si>
    <t>AT000B126081</t>
  </si>
  <si>
    <t>AT000B126354</t>
  </si>
  <si>
    <t>AT000B126388</t>
  </si>
  <si>
    <t>BE6286986284</t>
  </si>
  <si>
    <t>CH0021803942</t>
  </si>
  <si>
    <t>DE0001053387</t>
  </si>
  <si>
    <t>DE000A13R8M3</t>
  </si>
  <si>
    <t>DE000A14J3R2</t>
  </si>
  <si>
    <t>DE000A1684V3</t>
  </si>
  <si>
    <t>DE000A169NA6</t>
  </si>
  <si>
    <t>DE000A169NB4</t>
  </si>
  <si>
    <t>DE000A194DD9</t>
  </si>
  <si>
    <t>DE000A1G85B4</t>
  </si>
  <si>
    <t>DE000A1PGWA5</t>
  </si>
  <si>
    <t>DE000A1R0TN7</t>
  </si>
  <si>
    <t>DE000A1ZZ010</t>
  </si>
  <si>
    <t>DE000A2AAL31</t>
  </si>
  <si>
    <t>DE000A2AAW12</t>
  </si>
  <si>
    <t>DE000A2BPB84</t>
  </si>
  <si>
    <t>DE000A2BPEU0</t>
  </si>
  <si>
    <t>DE000A2DAR65</t>
  </si>
  <si>
    <t>DE000A2GS377</t>
  </si>
  <si>
    <t>DE000A2LQKV2</t>
  </si>
  <si>
    <t>DE000DHY5025</t>
  </si>
  <si>
    <t>DE000HV2AMD0</t>
  </si>
  <si>
    <t>DE000HV2AME8</t>
  </si>
  <si>
    <t>DE000HV3VDT9</t>
  </si>
  <si>
    <t>DE000HVB12G6</t>
  </si>
  <si>
    <t>DE000HVB1TN4</t>
  </si>
  <si>
    <t>DE000HVB1YC7</t>
  </si>
  <si>
    <t>DE000HVB2951</t>
  </si>
  <si>
    <t>DE000HVB29C9</t>
  </si>
  <si>
    <t>DE000HVB2CF4</t>
  </si>
  <si>
    <t>DE000HVB3KR0</t>
  </si>
  <si>
    <t>DE000HVB3SL6</t>
  </si>
  <si>
    <t>DE000HVB3XA9</t>
  </si>
  <si>
    <t>DE000HVB3XM4</t>
  </si>
  <si>
    <t>DE000HW79216</t>
  </si>
  <si>
    <t>DE000HX7JPC3</t>
  </si>
  <si>
    <t>DE000HZ4H836</t>
  </si>
  <si>
    <t>DE000HZ4H893</t>
  </si>
  <si>
    <t>DE000HZ4H8J9</t>
  </si>
  <si>
    <t>DE000HZ4HEF9</t>
  </si>
  <si>
    <t>DE000HZ4HQZ1</t>
  </si>
  <si>
    <t>DE000SYM7720</t>
  </si>
  <si>
    <t>EU000A1G0D70</t>
  </si>
  <si>
    <t>EU000A1Z99G8</t>
  </si>
  <si>
    <t>EU000A2SB885</t>
  </si>
  <si>
    <t>EZ0P7CKR5W48</t>
  </si>
  <si>
    <t>EZ14QPT6VKS6</t>
  </si>
  <si>
    <t>EZ17QHMH11C0</t>
  </si>
  <si>
    <t>EZ1B0GJBT0V8</t>
  </si>
  <si>
    <t>EZ1B1TJTVNF4</t>
  </si>
  <si>
    <t>EZ1M99H3Q9F7</t>
  </si>
  <si>
    <t>EZ1SMNDMKPT9</t>
  </si>
  <si>
    <t>EZ1V5B5G42Y4</t>
  </si>
  <si>
    <t>EZ1ZFXJX7QK7</t>
  </si>
  <si>
    <t>EZ21BKQYXND8</t>
  </si>
  <si>
    <t>EZ24JC1J0V68</t>
  </si>
  <si>
    <t>EZ28ZFR4XM97</t>
  </si>
  <si>
    <t>EZ2910HP8Z64</t>
  </si>
  <si>
    <t>EZ2B5B9WMWJ9</t>
  </si>
  <si>
    <t>EZ2DRGBDZ262</t>
  </si>
  <si>
    <t>EZ2DWW0174N3</t>
  </si>
  <si>
    <t>EZ2FKDD48M36</t>
  </si>
  <si>
    <t>EZ2KSVNXS858</t>
  </si>
  <si>
    <t>EZ2NJ92KQQQ1</t>
  </si>
  <si>
    <t>EZ2RKHQP3501</t>
  </si>
  <si>
    <t>EZ2WFR2SKGB7</t>
  </si>
  <si>
    <t>EZ2ZRP2QGSR5</t>
  </si>
  <si>
    <t>EZ30J9C36QY0</t>
  </si>
  <si>
    <t>EZ31Z4WWFZM1</t>
  </si>
  <si>
    <t>EZ32L37WGXK6</t>
  </si>
  <si>
    <t>EZ33GP46LDJ3</t>
  </si>
  <si>
    <t>EZ3GLN3ST8S7</t>
  </si>
  <si>
    <t>EZ3GM797H4Q2</t>
  </si>
  <si>
    <t>EZ3M9VC7HSZ7</t>
  </si>
  <si>
    <t>EZ3N8JN7V2R7</t>
  </si>
  <si>
    <t>EZ3PQTP2P5B0</t>
  </si>
  <si>
    <t>EZ3W11V92RC7</t>
  </si>
  <si>
    <t>EZ3ZR9HH7QR2</t>
  </si>
  <si>
    <t>EZ40HWN7QP30</t>
  </si>
  <si>
    <t>EZ41BG4JJTW7</t>
  </si>
  <si>
    <t>EZ42SPLP0F11</t>
  </si>
  <si>
    <t>EZ4961S1N6W9</t>
  </si>
  <si>
    <t>EZ4BBR9RS597</t>
  </si>
  <si>
    <t>EZ4F438DZWQ5</t>
  </si>
  <si>
    <t>EZ4HJ8ZP7915</t>
  </si>
  <si>
    <t>EZ4HKNBS24N9</t>
  </si>
  <si>
    <t>EZ4JVBHVR710</t>
  </si>
  <si>
    <t>EZ4NYDX47YT9</t>
  </si>
  <si>
    <t>EZ4P8NCXGQS7</t>
  </si>
  <si>
    <t>EZ4PBFPLVJ10</t>
  </si>
  <si>
    <t>EZ4SX26ZT726</t>
  </si>
  <si>
    <t>EZ5BG7SW6NY6</t>
  </si>
  <si>
    <t>EZ5DVSXY8481</t>
  </si>
  <si>
    <t>EZ5DXF5K8396</t>
  </si>
  <si>
    <t>EZ5DZ3MP4RZ4</t>
  </si>
  <si>
    <t>EZ5N3P3STKL0</t>
  </si>
  <si>
    <t>EZ5T880N23L4</t>
  </si>
  <si>
    <t>EZ5XLQR26QH1</t>
  </si>
  <si>
    <t>EZ5ZNFGL3NW3</t>
  </si>
  <si>
    <t>EZ607VQ11KH4</t>
  </si>
  <si>
    <t>EZ61V96R2YB8</t>
  </si>
  <si>
    <t>EZ62QJKJL8B7</t>
  </si>
  <si>
    <t>EZ66N3BJTHX2</t>
  </si>
  <si>
    <t>EZ6DP4WM2ZQ9</t>
  </si>
  <si>
    <t>EZ6F2LVBLZZ6</t>
  </si>
  <si>
    <t>EZ6FK5MJ6DV9</t>
  </si>
  <si>
    <t>EZ6GG2FVFCS8</t>
  </si>
  <si>
    <t>EZ6H8QYFGJY2</t>
  </si>
  <si>
    <t>EZ6WLCHV03G3</t>
  </si>
  <si>
    <t>EZ79KPMS18X4</t>
  </si>
  <si>
    <t>EZ7CVVQDJGB4</t>
  </si>
  <si>
    <t>EZ7FQN4GDN82</t>
  </si>
  <si>
    <t>EZ7FQV40K3D1</t>
  </si>
  <si>
    <t>EZ7K259MLR77</t>
  </si>
  <si>
    <t>EZ7Q8FBSJS83</t>
  </si>
  <si>
    <t>EZ7SP7FT0K72</t>
  </si>
  <si>
    <t>EZ7T2NYY1RC4</t>
  </si>
  <si>
    <t>EZ7TFZ4RZ5G0</t>
  </si>
  <si>
    <t>EZ7WCDC9XK93</t>
  </si>
  <si>
    <t>EZ7XMHHLJKR8</t>
  </si>
  <si>
    <t>EZ7YPZV1WX31</t>
  </si>
  <si>
    <t>EZ83XN4M2W86</t>
  </si>
  <si>
    <t>EZ869W8XCW21</t>
  </si>
  <si>
    <t>EZ8714WRZ8R9</t>
  </si>
  <si>
    <t>EZ876MRH7DY9</t>
  </si>
  <si>
    <t>EZ8R2XTB30L4</t>
  </si>
  <si>
    <t>EZ8TNDBR8H78</t>
  </si>
  <si>
    <t>EZ9P2Z49C037</t>
  </si>
  <si>
    <t>EZ9S3N48WKD5</t>
  </si>
  <si>
    <t>EZ9S4VYGHPZ5</t>
  </si>
  <si>
    <t>EZ9XW06Y8LD7</t>
  </si>
  <si>
    <t>EZ9YQ8N4QNF0</t>
  </si>
  <si>
    <t>EZB2RNSF70B0</t>
  </si>
  <si>
    <t>EZB5TXFM41T4</t>
  </si>
  <si>
    <t>EZB85B8GQ2V7</t>
  </si>
  <si>
    <t>EZBBNB20YD40</t>
  </si>
  <si>
    <t>EZBF550S9708</t>
  </si>
  <si>
    <t>EZBKGFTYLJK8</t>
  </si>
  <si>
    <t>EZBXMDJDCQ34</t>
  </si>
  <si>
    <t>EZC88N2348S1</t>
  </si>
  <si>
    <t>EZDY4KPSCNF1</t>
  </si>
  <si>
    <t>EZFFSCG6WGD4</t>
  </si>
  <si>
    <t>EZHQC6QQ7KP5</t>
  </si>
  <si>
    <t>EZJ861L8K639</t>
  </si>
  <si>
    <t>EZJJQKHML4C4</t>
  </si>
  <si>
    <t>EZL08P31CYF0</t>
  </si>
  <si>
    <t>EZLBW8V66QV6</t>
  </si>
  <si>
    <t>EZLZKQM3W5P1</t>
  </si>
  <si>
    <t>EZNHGT8X80N4</t>
  </si>
  <si>
    <t>EZNKK1W9QC30</t>
  </si>
  <si>
    <t>EZQ79DKKDZP1</t>
  </si>
  <si>
    <t>EZRSV0WK4204</t>
  </si>
  <si>
    <t>EZS4V7KHH1Z3</t>
  </si>
  <si>
    <t>EZTWYTZ22L31</t>
  </si>
  <si>
    <t>EZV318074400</t>
  </si>
  <si>
    <t>EZV5FXQX0LG4</t>
  </si>
  <si>
    <t>EZV6H7KZ8TQ2</t>
  </si>
  <si>
    <t>EZV6T6PKPF64</t>
  </si>
  <si>
    <t>EZVF33F6JJG6</t>
  </si>
  <si>
    <t>EZVF7KPNS9W5</t>
  </si>
  <si>
    <t>EZVG2DNZW5M8</t>
  </si>
  <si>
    <t>EZVJQYNN4W65</t>
  </si>
  <si>
    <t>EZVN7XWHST14</t>
  </si>
  <si>
    <t>EZVPQP2MNL35</t>
  </si>
  <si>
    <t>EZVRMNNWLP60</t>
  </si>
  <si>
    <t>EZVYVTPN6CS3</t>
  </si>
  <si>
    <t>EZW6TJJLGR21</t>
  </si>
  <si>
    <t>EZX819R7YWR8</t>
  </si>
  <si>
    <t>EZXDRSDF1Q05</t>
  </si>
  <si>
    <t>EZY5Q5LS77Z1</t>
  </si>
  <si>
    <t>EZYDWGXNKFN9</t>
  </si>
  <si>
    <t>EZZJ0YHZWD34</t>
  </si>
  <si>
    <t>FR0011769090</t>
  </si>
  <si>
    <t>FR0011859396</t>
  </si>
  <si>
    <t>FR0012759744</t>
  </si>
  <si>
    <t>FR0013153707</t>
  </si>
  <si>
    <t>FR0013241361</t>
  </si>
  <si>
    <t>FR0013241379</t>
  </si>
  <si>
    <t>FR0013245586</t>
  </si>
  <si>
    <t>FR0013250685</t>
  </si>
  <si>
    <t>FR0013284130</t>
  </si>
  <si>
    <t>FR0013321791</t>
  </si>
  <si>
    <t>HU0000402953</t>
  </si>
  <si>
    <t>HU0000403258</t>
  </si>
  <si>
    <t>IT0001278511</t>
  </si>
  <si>
    <t>IT0005022055</t>
  </si>
  <si>
    <t>IT0005161689</t>
  </si>
  <si>
    <t>IT0005273567</t>
  </si>
  <si>
    <t>IT0005358806</t>
  </si>
  <si>
    <t>IT0005389587</t>
  </si>
  <si>
    <t>IT0005394421</t>
  </si>
  <si>
    <t>PL0000102646</t>
  </si>
  <si>
    <t>RU000A0JXQF2</t>
  </si>
  <si>
    <t>US12592BAF13</t>
  </si>
  <si>
    <t>US298785GV24</t>
  </si>
  <si>
    <t>US31562QAF46</t>
  </si>
  <si>
    <t>US77586TAE64</t>
  </si>
  <si>
    <t>US857524AB80</t>
  </si>
  <si>
    <t>US912828K338</t>
  </si>
  <si>
    <t>US912828MP29</t>
  </si>
  <si>
    <t>US912828UL23</t>
  </si>
  <si>
    <t>US912828XM78</t>
  </si>
  <si>
    <t>XS0214965963</t>
  </si>
  <si>
    <t>XS0418669429</t>
  </si>
  <si>
    <t>XS0452868788</t>
  </si>
  <si>
    <t>XS0486101024</t>
  </si>
  <si>
    <t>XS0741977796</t>
  </si>
  <si>
    <t>XS0823975585</t>
  </si>
  <si>
    <t>XS0828235225</t>
  </si>
  <si>
    <t>XS0842214818</t>
  </si>
  <si>
    <t>XS0847580353</t>
  </si>
  <si>
    <t>XS0868458653</t>
  </si>
  <si>
    <t>XS0877622034</t>
  </si>
  <si>
    <t>XS0903345220</t>
  </si>
  <si>
    <t>XS0909788290</t>
  </si>
  <si>
    <t>XS0942541912</t>
  </si>
  <si>
    <t>XS0968913342</t>
  </si>
  <si>
    <t>XS1014610254</t>
  </si>
  <si>
    <t>XS1020952435</t>
  </si>
  <si>
    <t>XS1068092839</t>
  </si>
  <si>
    <t>XS1107890847</t>
  </si>
  <si>
    <t>XS1111324700</t>
  </si>
  <si>
    <t>XS1191116174</t>
  </si>
  <si>
    <t>XS1197351577</t>
  </si>
  <si>
    <t>XS1205716720</t>
  </si>
  <si>
    <t>XS1216647716</t>
  </si>
  <si>
    <t>XS1294343337</t>
  </si>
  <si>
    <t>XS1321956333</t>
  </si>
  <si>
    <t>XS1329671132</t>
  </si>
  <si>
    <t>XS1376845860</t>
  </si>
  <si>
    <t>XS1382791892</t>
  </si>
  <si>
    <t>XS1394957309</t>
  </si>
  <si>
    <t>XS1396830058</t>
  </si>
  <si>
    <t>XS1418786890</t>
  </si>
  <si>
    <t>XS1439749109</t>
  </si>
  <si>
    <t>XS1487498922</t>
  </si>
  <si>
    <t>XS1496337236</t>
  </si>
  <si>
    <t>XS1497606365</t>
  </si>
  <si>
    <t>XS1501166869</t>
  </si>
  <si>
    <t>XS1511781467</t>
  </si>
  <si>
    <t>XS1529561182</t>
  </si>
  <si>
    <t>XS1557095459</t>
  </si>
  <si>
    <t>XS1557096267</t>
  </si>
  <si>
    <t>XS1616411036</t>
  </si>
  <si>
    <t>XS1624210933</t>
  </si>
  <si>
    <t>XS1642590480</t>
  </si>
  <si>
    <t>XS1645257590</t>
  </si>
  <si>
    <t>XS1699951767</t>
  </si>
  <si>
    <t>XS1700435453</t>
  </si>
  <si>
    <t>XS1731734585</t>
  </si>
  <si>
    <t>XS1752475720</t>
  </si>
  <si>
    <t>XS1754213947</t>
  </si>
  <si>
    <t>XS1757843146</t>
  </si>
  <si>
    <t>XS1823246712</t>
  </si>
  <si>
    <t>XS1873143561</t>
  </si>
  <si>
    <t>XS1893631769</t>
  </si>
  <si>
    <t>XS1897489578</t>
  </si>
  <si>
    <t>XS1936139770</t>
  </si>
  <si>
    <t>XS1944456109</t>
  </si>
  <si>
    <t>XS1948612905</t>
  </si>
  <si>
    <t>XS1954697923</t>
  </si>
  <si>
    <t>XS1955187692</t>
  </si>
  <si>
    <t>XS1967658243</t>
  </si>
  <si>
    <t>XS2010039548</t>
  </si>
  <si>
    <t>XS2014292937</t>
  </si>
  <si>
    <t>XS2051914963</t>
  </si>
  <si>
    <t>XS2058729653</t>
  </si>
  <si>
    <t>XS2076079594</t>
  </si>
  <si>
    <t>DE0001102465</t>
  </si>
  <si>
    <t>DE0001102473</t>
  </si>
  <si>
    <t>DE0005190037</t>
  </si>
  <si>
    <t>DE0005408116</t>
  </si>
  <si>
    <t>DE0005545503</t>
  </si>
  <si>
    <t>DE0005785802</t>
  </si>
  <si>
    <t>DE0006219934</t>
  </si>
  <si>
    <t>DE0006599905</t>
  </si>
  <si>
    <t>DE0006602006</t>
  </si>
  <si>
    <t>DE0007030009</t>
  </si>
  <si>
    <t>DE0007480204</t>
  </si>
  <si>
    <t>DE0007500001</t>
  </si>
  <si>
    <t>DE0007664039</t>
  </si>
  <si>
    <t>DE0007873291</t>
  </si>
  <si>
    <t>DE0007873341</t>
  </si>
  <si>
    <t>DE0008232125</t>
  </si>
  <si>
    <t>DE000A169G07</t>
  </si>
  <si>
    <t>DE000A194DC1</t>
  </si>
  <si>
    <t>DE000A1ML7J1</t>
  </si>
  <si>
    <t>DE000A1R0691</t>
  </si>
  <si>
    <t>DE000ENAG999</t>
  </si>
  <si>
    <t>DE000HU00LS7</t>
  </si>
  <si>
    <t>DE000HU11XW1</t>
  </si>
  <si>
    <t>DE000HU1B9Y6</t>
  </si>
  <si>
    <t>DE000HU1WT16</t>
  </si>
  <si>
    <t>DE000HU3Q2D6</t>
  </si>
  <si>
    <t>DE000HU3UF95</t>
  </si>
  <si>
    <t>DE000HU4NKV6</t>
  </si>
  <si>
    <t>DE000HU5JGS5</t>
  </si>
  <si>
    <t>DE000HU5JPB2</t>
  </si>
  <si>
    <t>DE000HU5LNF4</t>
  </si>
  <si>
    <t>DE000HU5LNU3</t>
  </si>
  <si>
    <t>DE000HU64PD6</t>
  </si>
  <si>
    <t>DE000HU75MW9</t>
  </si>
  <si>
    <t>DE000HU78LP9</t>
  </si>
  <si>
    <t>DE000HU7NAV0</t>
  </si>
  <si>
    <t>DE000HU7RMZ7</t>
  </si>
  <si>
    <t>DE000HU824G8</t>
  </si>
  <si>
    <t>DE000HU8EC69</t>
  </si>
  <si>
    <t>DE000HU8EC93</t>
  </si>
  <si>
    <t>DE000HU8F695</t>
  </si>
  <si>
    <t>DE000HU8FMB1</t>
  </si>
  <si>
    <t>DE000HU8GZL0</t>
  </si>
  <si>
    <t>DE000HU8H1R4</t>
  </si>
  <si>
    <t>DE000HU8HUV8</t>
  </si>
  <si>
    <t>DE000HU8J9F0</t>
  </si>
  <si>
    <t>DE000HU8JL71</t>
  </si>
  <si>
    <t>DE000HU8K208</t>
  </si>
  <si>
    <t>DE000HU8K273</t>
  </si>
  <si>
    <t>DE000HU8KDS4</t>
  </si>
  <si>
    <t>DE000HU8KDY2</t>
  </si>
  <si>
    <t>DE000HU8KE93</t>
  </si>
  <si>
    <t>DE000HU8KFF6</t>
  </si>
  <si>
    <t>DE000HU8MFQ9</t>
  </si>
  <si>
    <t>DE000HU8NCV4</t>
  </si>
  <si>
    <t>DE000HU904A1</t>
  </si>
  <si>
    <t>DE000HU90CG2</t>
  </si>
  <si>
    <t>DE000HU90DF2</t>
  </si>
  <si>
    <t>DE000HU90ET1</t>
  </si>
  <si>
    <t>DE000HU90GX8</t>
  </si>
  <si>
    <t>DE000HU90KK7</t>
  </si>
  <si>
    <t>DE000HU90KM3</t>
  </si>
  <si>
    <t>DE000HU90KZ5</t>
  </si>
  <si>
    <t>DE000HU90LT6</t>
  </si>
  <si>
    <t>DE000HU90PH2</t>
  </si>
  <si>
    <t>DE000HU91900</t>
  </si>
  <si>
    <t>DE000HU91918</t>
  </si>
  <si>
    <t>DE000HU91AF6</t>
  </si>
  <si>
    <t>DE000HU91L61</t>
  </si>
  <si>
    <t>DE000HU91NU8</t>
  </si>
  <si>
    <t>DE000HU92HY0</t>
  </si>
  <si>
    <t>DE000HU94Q97</t>
  </si>
  <si>
    <t>DE000HU96H88</t>
  </si>
  <si>
    <t>DE000HU991G5</t>
  </si>
  <si>
    <t>DE000HU99929</t>
  </si>
  <si>
    <t>DE000HU9C8E1</t>
  </si>
  <si>
    <t>DE000HU9J1N0</t>
  </si>
  <si>
    <t>DE000HU9TMK1</t>
  </si>
  <si>
    <t>DE000HV092P2</t>
  </si>
  <si>
    <t>DE000HV0ED72</t>
  </si>
  <si>
    <t>DE000HV14UY5</t>
  </si>
  <si>
    <t>DE000HV16G69</t>
  </si>
  <si>
    <t>DE000HV1GU11</t>
  </si>
  <si>
    <t>DE000HV2AXW7</t>
  </si>
  <si>
    <t>DE000HV54ES7</t>
  </si>
  <si>
    <t>DE000HV5B665</t>
  </si>
  <si>
    <t>DE000HV5CFY9</t>
  </si>
  <si>
    <t>DE000HV7DC02</t>
  </si>
  <si>
    <t>DE000HV7RBB0</t>
  </si>
  <si>
    <t>DE000HVB25Q7</t>
  </si>
  <si>
    <t>DE000HVB2R85</t>
  </si>
  <si>
    <t>DE000HVB2SN4</t>
  </si>
  <si>
    <t>DE000HVB2ZB4</t>
  </si>
  <si>
    <t>DE000HVB31X1</t>
  </si>
  <si>
    <t>DE000HVB33X7</t>
  </si>
  <si>
    <t>DE000HVB3M89</t>
  </si>
  <si>
    <t>DE000HVB4098</t>
  </si>
  <si>
    <t>DE000HVB4RU7</t>
  </si>
  <si>
    <t>DE000HW08EL6</t>
  </si>
  <si>
    <t>DE000HW241Y6</t>
  </si>
  <si>
    <t>DE000HW2RE23</t>
  </si>
  <si>
    <t>DE000HW2RHF8</t>
  </si>
  <si>
    <t>DE000HW2RHJ0</t>
  </si>
  <si>
    <t>DE000HW2RHQ5</t>
  </si>
  <si>
    <t>DE000HW2RJM0</t>
  </si>
  <si>
    <t>DE000HW2ZQA3</t>
  </si>
  <si>
    <t>DE000HW3KLU2</t>
  </si>
  <si>
    <t>DE000HW3KLX6</t>
  </si>
  <si>
    <t>DE000HW3V4C3</t>
  </si>
  <si>
    <t>DE000HW3V6Y2</t>
  </si>
  <si>
    <t>DE000HW4HB34</t>
  </si>
  <si>
    <t>DE000HW4HBY9</t>
  </si>
  <si>
    <t>DE000HW4QJ01</t>
  </si>
  <si>
    <t>DE000HW4XUU4</t>
  </si>
  <si>
    <t>DE000HW4YS83</t>
  </si>
  <si>
    <t>DE000HW70N21</t>
  </si>
  <si>
    <t>DE000HW720N2</t>
  </si>
  <si>
    <t>DE000HW84BU4</t>
  </si>
  <si>
    <t>DE000HW858P5</t>
  </si>
  <si>
    <t>DE000HW87920</t>
  </si>
  <si>
    <t>DE000HW8BG98</t>
  </si>
  <si>
    <t>DE000HW8D9C9</t>
  </si>
  <si>
    <t>DE000HW8HTT2</t>
  </si>
  <si>
    <t>DE000HW8HUA0</t>
  </si>
  <si>
    <t>DE000HW8HUS2</t>
  </si>
  <si>
    <t>DE000HW8HVF7</t>
  </si>
  <si>
    <t>DE000HW8HW92</t>
  </si>
  <si>
    <t>DE000HW8HWD0</t>
  </si>
  <si>
    <t>DE000HW8KAY6</t>
  </si>
  <si>
    <t>DE000HW8P866</t>
  </si>
  <si>
    <t>DE000HW8P8G8</t>
  </si>
  <si>
    <t>DE000HW8RGH3</t>
  </si>
  <si>
    <t>DE000HW8VPX3</t>
  </si>
  <si>
    <t>DE000HW8VUB9</t>
  </si>
  <si>
    <t>DE000HW946B8</t>
  </si>
  <si>
    <t>DE000HW9CD57</t>
  </si>
  <si>
    <t>DE000HW9GT30</t>
  </si>
  <si>
    <t>DE000HW9GT48</t>
  </si>
  <si>
    <t>DE000HW9HE02</t>
  </si>
  <si>
    <t>DE000HW9HE36</t>
  </si>
  <si>
    <t>DE000HW9JB52</t>
  </si>
  <si>
    <t>DE000HW9MDD8</t>
  </si>
  <si>
    <t>DE000HW9MK64</t>
  </si>
  <si>
    <t>DE000HW9P8F9</t>
  </si>
  <si>
    <t>DE000HW9PAP1</t>
  </si>
  <si>
    <t>DE000HW9ZDB4</t>
  </si>
  <si>
    <t>DE000HW9ZDD0</t>
  </si>
  <si>
    <t>DE000HX0D702</t>
  </si>
  <si>
    <t>DE000HX0D991</t>
  </si>
  <si>
    <t>DE000HX0VUG4</t>
  </si>
  <si>
    <t>DE000HX0XDK8</t>
  </si>
  <si>
    <t>DE000HX168P8</t>
  </si>
  <si>
    <t>DE000HX1QSJ0</t>
  </si>
  <si>
    <t>DE000HX1QSK8</t>
  </si>
  <si>
    <t>DE000HX1QTY7</t>
  </si>
  <si>
    <t>DE000HX1QTZ4</t>
  </si>
  <si>
    <t>DE000HX1QVW7</t>
  </si>
  <si>
    <t>DE000HX1QXH4</t>
  </si>
  <si>
    <t>DE000HX1R023</t>
  </si>
  <si>
    <t>DE000HX1R056</t>
  </si>
  <si>
    <t>DE000HX1R163</t>
  </si>
  <si>
    <t>DE000HX1R189</t>
  </si>
  <si>
    <t>DE000HX1R1A9</t>
  </si>
  <si>
    <t>DE000HX1R6B6</t>
  </si>
  <si>
    <t>DE000HX1YRM0</t>
  </si>
  <si>
    <t>DE000HX27CY1</t>
  </si>
  <si>
    <t>DE000HX2NU25</t>
  </si>
  <si>
    <t>DE000HX2NV32</t>
  </si>
  <si>
    <t>DE000HX2TTK8</t>
  </si>
  <si>
    <t>DE000HX2U1F2</t>
  </si>
  <si>
    <t>DE000HX2VUG0</t>
  </si>
  <si>
    <t>DE000HX2WXM0</t>
  </si>
  <si>
    <t>DE000HX2YG38</t>
  </si>
  <si>
    <t>DE000HX2YGA6</t>
  </si>
  <si>
    <t>DE000HX35240</t>
  </si>
  <si>
    <t>DE000HX35273</t>
  </si>
  <si>
    <t>DE000HX358H2</t>
  </si>
  <si>
    <t>DE000HX35B44</t>
  </si>
  <si>
    <t>DE000HX35B77</t>
  </si>
  <si>
    <t>DE000HX394T2</t>
  </si>
  <si>
    <t>DE000HX3C8H4</t>
  </si>
  <si>
    <t>DE000HX3E092</t>
  </si>
  <si>
    <t>DE000HX3E0B2</t>
  </si>
  <si>
    <t>DE000HX3E2U8</t>
  </si>
  <si>
    <t>DE000HX3ESZ8</t>
  </si>
  <si>
    <t>DE000HX3F8U4</t>
  </si>
  <si>
    <t>DE000HX3FD82</t>
  </si>
  <si>
    <t>DE000HX3JXR4</t>
  </si>
  <si>
    <t>DE000HX3KBH9</t>
  </si>
  <si>
    <t>DE000HX3LVR4</t>
  </si>
  <si>
    <t>DE000HX3PFJ5</t>
  </si>
  <si>
    <t>DE000HX3TVH8</t>
  </si>
  <si>
    <t>DE000HX3TVU1</t>
  </si>
  <si>
    <t>DE000HX3TXY9</t>
  </si>
  <si>
    <t>DE000HX3UTG2</t>
  </si>
  <si>
    <t>DE000HX3UTT5</t>
  </si>
  <si>
    <t>DE000HX3ZPW6</t>
  </si>
  <si>
    <t>DE000HX43CJ9</t>
  </si>
  <si>
    <t>DE000HX45AK6</t>
  </si>
  <si>
    <t>DE000HX47SW9</t>
  </si>
  <si>
    <t>DE000HX47UQ7</t>
  </si>
  <si>
    <t>DE000HX4AK38</t>
  </si>
  <si>
    <t>DE000HX4FA01</t>
  </si>
  <si>
    <t>DE000HX4FKV9</t>
  </si>
  <si>
    <t>DE000HX4JMQ7</t>
  </si>
  <si>
    <t>DE000HX4JMU9</t>
  </si>
  <si>
    <t>DE000HX4JN51</t>
  </si>
  <si>
    <t>DE000HX4MEB0</t>
  </si>
  <si>
    <t>DE000HX4MMU3</t>
  </si>
  <si>
    <t>DE000HX4MNU1</t>
  </si>
  <si>
    <t>DE000HX4P0A0</t>
  </si>
  <si>
    <t>DE000HX4P0K9</t>
  </si>
  <si>
    <t>DE000HX4TZL9</t>
  </si>
  <si>
    <t>DE000HX4U336</t>
  </si>
  <si>
    <t>DE000HX4WY44</t>
  </si>
  <si>
    <t>DE000HX4YLQ8</t>
  </si>
  <si>
    <t>DE000HX55J58</t>
  </si>
  <si>
    <t>DE000HX55ZQ9</t>
  </si>
  <si>
    <t>DE000HX56VR4</t>
  </si>
  <si>
    <t>DE000HX57C53</t>
  </si>
  <si>
    <t>DE000HX5DT35</t>
  </si>
  <si>
    <t>DE000HX5DTT6</t>
  </si>
  <si>
    <t>DE000HX5LEC7</t>
  </si>
  <si>
    <t>DE000HX5LFW2</t>
  </si>
  <si>
    <t>DE000HX5LKX0</t>
  </si>
  <si>
    <t>DE000HX5M0R6</t>
  </si>
  <si>
    <t>DE000HX5N585</t>
  </si>
  <si>
    <t>DE000HX5RQG9</t>
  </si>
  <si>
    <t>DE000HX5TVD2</t>
  </si>
  <si>
    <t>DE000HX5TVJ9</t>
  </si>
  <si>
    <t>DE000HX5V3A5</t>
  </si>
  <si>
    <t>DE000HX5VVR8</t>
  </si>
  <si>
    <t>DE000HX5W297</t>
  </si>
  <si>
    <t>DE000HX5Z811</t>
  </si>
  <si>
    <t>DE000HX5ZFL5</t>
  </si>
  <si>
    <t>DE000HX5ZFM3</t>
  </si>
  <si>
    <t>DE000HX5ZFU6</t>
  </si>
  <si>
    <t>DE000HX5ZFV4</t>
  </si>
  <si>
    <t>DE000HX5ZG00</t>
  </si>
  <si>
    <t>DE000HX5ZL78</t>
  </si>
  <si>
    <t>DE000HX5ZPL4</t>
  </si>
  <si>
    <t>DE000HX5ZS55</t>
  </si>
  <si>
    <t>DE000HX5ZSD5</t>
  </si>
  <si>
    <t>DE000HX5ZTQ5</t>
  </si>
  <si>
    <t>DE000HX5ZWD7</t>
  </si>
  <si>
    <t>DE000HX5ZYJ0</t>
  </si>
  <si>
    <t>DE000HX5ZZS8</t>
  </si>
  <si>
    <t>DE000HX60156</t>
  </si>
  <si>
    <t>DE000HX60AW0</t>
  </si>
  <si>
    <t>DE000HX60FK4</t>
  </si>
  <si>
    <t>DE000HX60FM0</t>
  </si>
  <si>
    <t>DE000HX644Z7</t>
  </si>
  <si>
    <t>DE000HX645R1</t>
  </si>
  <si>
    <t>DE000HX65D11</t>
  </si>
  <si>
    <t>DE000HX65H74</t>
  </si>
  <si>
    <t>DE000HX65QS3</t>
  </si>
  <si>
    <t>DE000HX66385</t>
  </si>
  <si>
    <t>DE000HX66708</t>
  </si>
  <si>
    <t>DE000HX67YD5</t>
  </si>
  <si>
    <t>DE000HX69EK8</t>
  </si>
  <si>
    <t>DE000HX6B2A0</t>
  </si>
  <si>
    <t>DE000HX6LF22</t>
  </si>
  <si>
    <t>DE000HX6LN97</t>
  </si>
  <si>
    <t>DE000HX6P273</t>
  </si>
  <si>
    <t>DE000HX6PKW1</t>
  </si>
  <si>
    <t>DE000HX6Q9K7</t>
  </si>
  <si>
    <t>DE000HX6QW75</t>
  </si>
  <si>
    <t>DE000HX6R3W4</t>
  </si>
  <si>
    <t>DE000HX6T9S7</t>
  </si>
  <si>
    <t>DE000HX6TB28</t>
  </si>
  <si>
    <t>DE000HX6TBZ5</t>
  </si>
  <si>
    <t>DE000HX6TX14</t>
  </si>
  <si>
    <t>DE000HX6UCS6</t>
  </si>
  <si>
    <t>DE000HX6VH28</t>
  </si>
  <si>
    <t>DE000HX6VJ83</t>
  </si>
  <si>
    <t>DE000HX6VRY0</t>
  </si>
  <si>
    <t>DE000HX6VRZ7</t>
  </si>
  <si>
    <t>DE000HX6XPE2</t>
  </si>
  <si>
    <t>DE000HX6XT14</t>
  </si>
  <si>
    <t>DE000HX6XU94</t>
  </si>
  <si>
    <t>DE000HX6Y440</t>
  </si>
  <si>
    <t>DE000HX6YAU8</t>
  </si>
  <si>
    <t>DE000HX6YBC4</t>
  </si>
  <si>
    <t>DE000HX6YCB4</t>
  </si>
  <si>
    <t>DE000HX6YF50</t>
  </si>
  <si>
    <t>DE000HX6YFA9</t>
  </si>
  <si>
    <t>DE000HX6YFF8</t>
  </si>
  <si>
    <t>DE000HX6YGG4</t>
  </si>
  <si>
    <t>DE000HX6YYG7</t>
  </si>
  <si>
    <t>DE000HX6YYH5</t>
  </si>
  <si>
    <t>DE000HX6Z0A6</t>
  </si>
  <si>
    <t>DE000HX6Z520</t>
  </si>
  <si>
    <t>DE000HX6ZEQ5</t>
  </si>
  <si>
    <t>DE000HX6ZES1</t>
  </si>
  <si>
    <t>DE000HX71GM5</t>
  </si>
  <si>
    <t>DE000HX72F93</t>
  </si>
  <si>
    <t>DE000HX73C04</t>
  </si>
  <si>
    <t>DE000HX73KL5</t>
  </si>
  <si>
    <t>DE000HX73LC2</t>
  </si>
  <si>
    <t>DE000HX73M69</t>
  </si>
  <si>
    <t>DE000HX73NZ9</t>
  </si>
  <si>
    <t>DE000HX73Q65</t>
  </si>
  <si>
    <t>DE000HX73RF2</t>
  </si>
  <si>
    <t>DE000HX741P2</t>
  </si>
  <si>
    <t>DE000HX74DZ8</t>
  </si>
  <si>
    <t>DE000HX74GB2</t>
  </si>
  <si>
    <t>DE000HX74MX4</t>
  </si>
  <si>
    <t>DE000HX74NV6</t>
  </si>
  <si>
    <t>DE000HX756X4</t>
  </si>
  <si>
    <t>DE000HX75A79</t>
  </si>
  <si>
    <t>DE000HX760Z1</t>
  </si>
  <si>
    <t>DE000HX766A1</t>
  </si>
  <si>
    <t>DE000HX76913</t>
  </si>
  <si>
    <t>DE000HX78B26</t>
  </si>
  <si>
    <t>DE000HX78FU5</t>
  </si>
  <si>
    <t>DE000HX79KD9</t>
  </si>
  <si>
    <t>DE000HX7CHU7</t>
  </si>
  <si>
    <t>DE000HX7DY69</t>
  </si>
  <si>
    <t>DE000HX7EBG5</t>
  </si>
  <si>
    <t>DE000HX7ED89</t>
  </si>
  <si>
    <t>DE000HX7EK64</t>
  </si>
  <si>
    <t>DE000HX7KLM9</t>
  </si>
  <si>
    <t>DE000HX7KSD3</t>
  </si>
  <si>
    <t>DE000HX7M0W4</t>
  </si>
  <si>
    <t>DE000HX7NHD0</t>
  </si>
  <si>
    <t>DE000HX7RC93</t>
  </si>
  <si>
    <t>DE000HX7SSM7</t>
  </si>
  <si>
    <t>DE000HX7TWH7</t>
  </si>
  <si>
    <t>DE000HX7WPM5</t>
  </si>
  <si>
    <t>DE000HX7X879</t>
  </si>
  <si>
    <t>DE000HX7X8J1</t>
  </si>
  <si>
    <t>DE000HX7X937</t>
  </si>
  <si>
    <t>DE000HX7XH41</t>
  </si>
  <si>
    <t>DE000HX7YPD0</t>
  </si>
  <si>
    <t>DE000HX7YPE8</t>
  </si>
  <si>
    <t>DE000HX7Z593</t>
  </si>
  <si>
    <t>DE000HX7ZDA9</t>
  </si>
  <si>
    <t>DE000HX7ZW16</t>
  </si>
  <si>
    <t>DE000HX805W1</t>
  </si>
  <si>
    <t>DE000HX80WV4</t>
  </si>
  <si>
    <t>DE000HX83EZ7</t>
  </si>
  <si>
    <t>DE000HX83F82</t>
  </si>
  <si>
    <t>DE000HX83GA5</t>
  </si>
  <si>
    <t>DE000HX83GH0</t>
  </si>
  <si>
    <t>DE000HX83GL2</t>
  </si>
  <si>
    <t>DE000HX83KG4</t>
  </si>
  <si>
    <t>DE000HX83MP1</t>
  </si>
  <si>
    <t>DE000HX83QS6</t>
  </si>
  <si>
    <t>DE000HX83RF1</t>
  </si>
  <si>
    <t>DE000HX83RP0</t>
  </si>
  <si>
    <t>DE000HX83TB6</t>
  </si>
  <si>
    <t>DE000HX83U18</t>
  </si>
  <si>
    <t>DE000HX83ZX7</t>
  </si>
  <si>
    <t>DE000HX84511</t>
  </si>
  <si>
    <t>DE000HX84QK1</t>
  </si>
  <si>
    <t>DE000HX86P46</t>
  </si>
  <si>
    <t>DE000HX885E1</t>
  </si>
  <si>
    <t>DE000HX899N3</t>
  </si>
  <si>
    <t>DE000HX89TX7</t>
  </si>
  <si>
    <t>DE000HX89WQ5</t>
  </si>
  <si>
    <t>DE000HX8B4Y4</t>
  </si>
  <si>
    <t>DE000HX8B501</t>
  </si>
  <si>
    <t>DE000HX8D010</t>
  </si>
  <si>
    <t>DE000HX8DVL3</t>
  </si>
  <si>
    <t>DE000HX8DXZ9</t>
  </si>
  <si>
    <t>DE000HX8ED88</t>
  </si>
  <si>
    <t>DE000HX8FTZ2</t>
  </si>
  <si>
    <t>DE000HX8HX99</t>
  </si>
  <si>
    <t>DE000HX8JYL4</t>
  </si>
  <si>
    <t>DE000HX8K0P9</t>
  </si>
  <si>
    <t>DE000HX8K593</t>
  </si>
  <si>
    <t>DE000HX8KFV0</t>
  </si>
  <si>
    <t>DE000HX8KLD6</t>
  </si>
  <si>
    <t>DE000HX8KZB0</t>
  </si>
  <si>
    <t>DE000HX8L005</t>
  </si>
  <si>
    <t>DE000HX8L112</t>
  </si>
  <si>
    <t>DE000HX8L211</t>
  </si>
  <si>
    <t>DE000HX8L2E8</t>
  </si>
  <si>
    <t>DE000HX8L5J0</t>
  </si>
  <si>
    <t>DE000HX8LXA5</t>
  </si>
  <si>
    <t>DE000HX8MUQ5</t>
  </si>
  <si>
    <t>DE000HX8MY59</t>
  </si>
  <si>
    <t>DE000HX8MYA1</t>
  </si>
  <si>
    <t>DE000HX8NF85</t>
  </si>
  <si>
    <t>DE000HX8R0F3</t>
  </si>
  <si>
    <t>DE000HX8R4T6</t>
  </si>
  <si>
    <t>DE000HX8S190</t>
  </si>
  <si>
    <t>DE000HX8S299</t>
  </si>
  <si>
    <t>DE000HX8T2T8</t>
  </si>
  <si>
    <t>DE000HX8T2V4</t>
  </si>
  <si>
    <t>DE000HX8TKW9</t>
  </si>
  <si>
    <t>DE000HX8TT91</t>
  </si>
  <si>
    <t>DE000HX8V5A7</t>
  </si>
  <si>
    <t>DE000HX8WTQ6</t>
  </si>
  <si>
    <t>DE000HX8WUL5</t>
  </si>
  <si>
    <t>DE000HX8XTH3</t>
  </si>
  <si>
    <t>DE000HX8YUS6</t>
  </si>
  <si>
    <t>DE000HX8YV17</t>
  </si>
  <si>
    <t>DE000HX8YV41</t>
  </si>
  <si>
    <t>DE000HX8ZC43</t>
  </si>
  <si>
    <t>DE000HX90ZH5</t>
  </si>
  <si>
    <t>DE000HX91797</t>
  </si>
  <si>
    <t>DE000HX91HJ7</t>
  </si>
  <si>
    <t>DE000HX91K36</t>
  </si>
  <si>
    <t>DE000HX929E7</t>
  </si>
  <si>
    <t>DE000HX93AT7</t>
  </si>
  <si>
    <t>DE000HX93E81</t>
  </si>
  <si>
    <t>DE000HX93VH8</t>
  </si>
  <si>
    <t>DE000HX94A84</t>
  </si>
  <si>
    <t>DE000HX94GB0</t>
  </si>
  <si>
    <t>DE000HX94KM9</t>
  </si>
  <si>
    <t>DE000HX95JT3</t>
  </si>
  <si>
    <t>DE000HX96V79</t>
  </si>
  <si>
    <t>DE000HX98ZU1</t>
  </si>
  <si>
    <t>DE000HX994B7</t>
  </si>
  <si>
    <t>DE000HX9A9W7</t>
  </si>
  <si>
    <t>DE000HX9AET6</t>
  </si>
  <si>
    <t>DE000HX9AFC9</t>
  </si>
  <si>
    <t>DE000HX9BBY0</t>
  </si>
  <si>
    <t>DE000HX9BC08</t>
  </si>
  <si>
    <t>DE000HX9BN39</t>
  </si>
  <si>
    <t>DE000HX9DQZ1</t>
  </si>
  <si>
    <t>DE000HX9DUV2</t>
  </si>
  <si>
    <t>DE000HX9DYA8</t>
  </si>
  <si>
    <t>DE000HX9EA98</t>
  </si>
  <si>
    <t>DE000HX9ENK8</t>
  </si>
  <si>
    <t>DE000HX9EQJ3</t>
  </si>
  <si>
    <t>DE000HX9GSA3</t>
  </si>
  <si>
    <t>DE000HX9HD01</t>
  </si>
  <si>
    <t>DE000HX9HMN7</t>
  </si>
  <si>
    <t>DE000HX9LAB9</t>
  </si>
  <si>
    <t>DE000HX9LTK0</t>
  </si>
  <si>
    <t>DE000HX9NNG7</t>
  </si>
  <si>
    <t>DE000HX9PJQ9</t>
  </si>
  <si>
    <t>DE000HX9PXG1</t>
  </si>
  <si>
    <t>DE000HX9PZE1</t>
  </si>
  <si>
    <t>DE000HX9Q119</t>
  </si>
  <si>
    <t>DE000HX9Q2X2</t>
  </si>
  <si>
    <t>DE000HX9Q317</t>
  </si>
  <si>
    <t>DE000HX9Q4U4</t>
  </si>
  <si>
    <t>DE000HX9QCN9</t>
  </si>
  <si>
    <t>DE000HX9QRC0</t>
  </si>
  <si>
    <t>DE000HX9R9Y4</t>
  </si>
  <si>
    <t>DE000HX9RGH0</t>
  </si>
  <si>
    <t>DE000HX9RJP7</t>
  </si>
  <si>
    <t>DE000HX9RK26</t>
  </si>
  <si>
    <t>DE000HX9U4H5</t>
  </si>
  <si>
    <t>DE000HX9UA23</t>
  </si>
  <si>
    <t>DE000HX9V150</t>
  </si>
  <si>
    <t>DE000HX9V7X4</t>
  </si>
  <si>
    <t>DE000HX9W7P9</t>
  </si>
  <si>
    <t>DE000HX9WJA9</t>
  </si>
  <si>
    <t>DE000HX9WJS1</t>
  </si>
  <si>
    <t>DE000HX9WLK4</t>
  </si>
  <si>
    <t>DE000HX9WLP3</t>
  </si>
  <si>
    <t>DE000HX9WLQ1</t>
  </si>
  <si>
    <t>DE000HX9WQK3</t>
  </si>
  <si>
    <t>DE000HX9WQM9</t>
  </si>
  <si>
    <t>DE000HX9WXG7</t>
  </si>
  <si>
    <t>DE000HX9X6Y2</t>
  </si>
  <si>
    <t>DE000HX9ZEU1</t>
  </si>
  <si>
    <t>DE000HX9ZL25</t>
  </si>
  <si>
    <t>DE000HX9ZV64</t>
  </si>
  <si>
    <t>DE000HX9ZX96</t>
  </si>
  <si>
    <t>DE000HX9ZYQ7</t>
  </si>
  <si>
    <t>DE000HY0GH21</t>
  </si>
  <si>
    <t>DE000HY18Y70</t>
  </si>
  <si>
    <t>DE000HY38WM9</t>
  </si>
  <si>
    <t>DE000HY41P23</t>
  </si>
  <si>
    <t>DE000HY4EJ50</t>
  </si>
  <si>
    <t>DE000HY5ZYU6</t>
  </si>
  <si>
    <t>DE000HY67UJ8</t>
  </si>
  <si>
    <t>DE000HY7QDU5</t>
  </si>
  <si>
    <t>DE000HY82QP2</t>
  </si>
  <si>
    <t>DE000HY8ZT42</t>
  </si>
  <si>
    <t>DE000HZ005Q8</t>
  </si>
  <si>
    <t>DE000HZ008F5</t>
  </si>
  <si>
    <t>DE000HZ01HE2</t>
  </si>
  <si>
    <t>DE000HZ01W21</t>
  </si>
  <si>
    <t>DE000HZ020U9</t>
  </si>
  <si>
    <t>DE000HZ02DD1</t>
  </si>
  <si>
    <t>DE000HZ03WF4</t>
  </si>
  <si>
    <t>DE000HZ059N2</t>
  </si>
  <si>
    <t>DE000HZ05AH1</t>
  </si>
  <si>
    <t>DE000HZ05GX5</t>
  </si>
  <si>
    <t>DE000HZ05MQ7</t>
  </si>
  <si>
    <t>DE000HZ07YH7</t>
  </si>
  <si>
    <t>DE000HZ092N3</t>
  </si>
  <si>
    <t>DE000HZ0CGR8</t>
  </si>
  <si>
    <t>DE000HZ0CUE7</t>
  </si>
  <si>
    <t>DE000HZ0D9M9</t>
  </si>
  <si>
    <t>DE000HZ0EX04</t>
  </si>
  <si>
    <t>DE000HZ0EXA5</t>
  </si>
  <si>
    <t>DE000HZ0EZ85</t>
  </si>
  <si>
    <t>DE000HZ0EZC6</t>
  </si>
  <si>
    <t>DE000HZ0F2W1</t>
  </si>
  <si>
    <t>DE000HZ0FB25</t>
  </si>
  <si>
    <t>DE000HZ0FBM3</t>
  </si>
  <si>
    <t>DE000HZ0FD07</t>
  </si>
  <si>
    <t>DE000HZ0FH78</t>
  </si>
  <si>
    <t>DE000HZ0H115</t>
  </si>
  <si>
    <t>DE000HZ0HV03</t>
  </si>
  <si>
    <t>DE000HZ0HWC6</t>
  </si>
  <si>
    <t>DE000HZ0JCH3</t>
  </si>
  <si>
    <t>DE000HZ0JTK1</t>
  </si>
  <si>
    <t>DE000HZ0K9X7</t>
  </si>
  <si>
    <t>DE000HZ0KDG1</t>
  </si>
  <si>
    <t>DE000HZ0KH63</t>
  </si>
  <si>
    <t>DE000HZ0KJJ2</t>
  </si>
  <si>
    <t>DE000HZ0KK84</t>
  </si>
  <si>
    <t>DE000HZ0KR46</t>
  </si>
  <si>
    <t>DE000HZ0KS45</t>
  </si>
  <si>
    <t>DE000HZ0L166</t>
  </si>
  <si>
    <t>DE000HZ0L943</t>
  </si>
  <si>
    <t>DE000HZ0L9E6</t>
  </si>
  <si>
    <t>DE000HZ0LL74</t>
  </si>
  <si>
    <t>DE000HZ0LNU9</t>
  </si>
  <si>
    <t>DE000HZ0LP13</t>
  </si>
  <si>
    <t>DE000HZ0LQC0</t>
  </si>
  <si>
    <t>DE000HZ0M9Y3</t>
  </si>
  <si>
    <t>DE000HZ0MAL3</t>
  </si>
  <si>
    <t>DE000HZ0MB18</t>
  </si>
  <si>
    <t>DE000HZ0MG39</t>
  </si>
  <si>
    <t>DE000HZ0MH04</t>
  </si>
  <si>
    <t>DE000HZ0MVM7</t>
  </si>
  <si>
    <t>DE000HZ0NF54</t>
  </si>
  <si>
    <t>DE000HZ0NJD9</t>
  </si>
  <si>
    <t>DE000HZ0Q4L7</t>
  </si>
  <si>
    <t>DE000HZ0Q7Q9</t>
  </si>
  <si>
    <t>DE000HZ0QQ82</t>
  </si>
  <si>
    <t>DE000HZ0QTA7</t>
  </si>
  <si>
    <t>DE000HZ0R916</t>
  </si>
  <si>
    <t>DE000HZ0RLT2</t>
  </si>
  <si>
    <t>DE000HZ0RLW6</t>
  </si>
  <si>
    <t>DE000HZ0RM85</t>
  </si>
  <si>
    <t>DE000HZ0RUN6</t>
  </si>
  <si>
    <t>DE000HZ0S7N4</t>
  </si>
  <si>
    <t>DE000HZ0SZC6</t>
  </si>
  <si>
    <t>DE000HZ0SZK9</t>
  </si>
  <si>
    <t>DE000HZ0SZU8</t>
  </si>
  <si>
    <t>DE000HZ0T0G2</t>
  </si>
  <si>
    <t>DE000HZ0UQS7</t>
  </si>
  <si>
    <t>DE000HZ0V1W3</t>
  </si>
  <si>
    <t>DE000HZ0V264</t>
  </si>
  <si>
    <t>DE000HZ0V2K6</t>
  </si>
  <si>
    <t>DE000HZ0V2P5</t>
  </si>
  <si>
    <t>DE000HZ0V348</t>
  </si>
  <si>
    <t>DE000HZ0VWG8</t>
  </si>
  <si>
    <t>DE000HZ0W213</t>
  </si>
  <si>
    <t>DE000HZ0X153</t>
  </si>
  <si>
    <t>DE000HZ0X161</t>
  </si>
  <si>
    <t>DE000HZ0Z372</t>
  </si>
  <si>
    <t>DE000HZ0ZXV6</t>
  </si>
  <si>
    <t>DE000HZ109C8</t>
  </si>
  <si>
    <t>DE000HZ10RM5</t>
  </si>
  <si>
    <t>DE000HZ11030</t>
  </si>
  <si>
    <t>DE000HZ117P3</t>
  </si>
  <si>
    <t>DE000HZ117R9</t>
  </si>
  <si>
    <t>DE000HZ11BL9</t>
  </si>
  <si>
    <t>DE000HZ124N4</t>
  </si>
  <si>
    <t>DE000HZ12897</t>
  </si>
  <si>
    <t>DE000HZ12CJ9</t>
  </si>
  <si>
    <t>DE000HZ12CM3</t>
  </si>
  <si>
    <t>DE000HZ13549</t>
  </si>
  <si>
    <t>DE000HZ13697</t>
  </si>
  <si>
    <t>DE000HZ136A5</t>
  </si>
  <si>
    <t>DE000HZ136C1</t>
  </si>
  <si>
    <t>DE000HZ136D9</t>
  </si>
  <si>
    <t>DE000HZ137J4</t>
  </si>
  <si>
    <t>DE000HZ137U1</t>
  </si>
  <si>
    <t>DE000HZ139Z6</t>
  </si>
  <si>
    <t>DE000HZ13HM0</t>
  </si>
  <si>
    <t>DE000HZ13J16</t>
  </si>
  <si>
    <t>DE000HZ143J2</t>
  </si>
  <si>
    <t>DE000HZ14G26</t>
  </si>
  <si>
    <t>DE000HZ14HS5</t>
  </si>
  <si>
    <t>DE000HZ15BG0</t>
  </si>
  <si>
    <t>DE000HZ15NS0</t>
  </si>
  <si>
    <t>DE000HZ15QF0</t>
  </si>
  <si>
    <t>DE000HZ16G40</t>
  </si>
  <si>
    <t>DE000HZ16KN5</t>
  </si>
  <si>
    <t>DE000HZ16M67</t>
  </si>
  <si>
    <t>DE000HZ16NX8</t>
  </si>
  <si>
    <t>DE000HZ16PZ8</t>
  </si>
  <si>
    <t>DE000HZ16Q06</t>
  </si>
  <si>
    <t>DE000HZ17342</t>
  </si>
  <si>
    <t>DE000HZ173S0</t>
  </si>
  <si>
    <t>DE000HZ17H30</t>
  </si>
  <si>
    <t>DE000HZ18AU7</t>
  </si>
  <si>
    <t>DE000HZ18YW3</t>
  </si>
  <si>
    <t>DE000HZ194J5</t>
  </si>
  <si>
    <t>DE000HZ194X6</t>
  </si>
  <si>
    <t>DE000HZ19MB0</t>
  </si>
  <si>
    <t>DE000HZ1A654</t>
  </si>
  <si>
    <t>DE000HZ1AEQ7</t>
  </si>
  <si>
    <t>DE000HZ1B2Q6</t>
  </si>
  <si>
    <t>DE000HZ1B4V2</t>
  </si>
  <si>
    <t>DE000HZ1B5B1</t>
  </si>
  <si>
    <t>DE000HZ1B5V9</t>
  </si>
  <si>
    <t>DE000HZ1BJM3</t>
  </si>
  <si>
    <t>DE000HZ1CYY5</t>
  </si>
  <si>
    <t>DE000HZ1FA74</t>
  </si>
  <si>
    <t>DE000HZ1G6N9</t>
  </si>
  <si>
    <t>DE000HZ1G743</t>
  </si>
  <si>
    <t>DE000HZ1G776</t>
  </si>
  <si>
    <t>DE000HZ1GCL9</t>
  </si>
  <si>
    <t>DE000HZ1GDK9</t>
  </si>
  <si>
    <t>DE000HZ1GEW2</t>
  </si>
  <si>
    <t>DE000HZ1GLL0</t>
  </si>
  <si>
    <t>DE000HZ1GZQ9</t>
  </si>
  <si>
    <t>DE000HZ1GZR7</t>
  </si>
  <si>
    <t>DE000HZ1JB61</t>
  </si>
  <si>
    <t>DE000HZ1JG74</t>
  </si>
  <si>
    <t>DE000HZ1JGF6</t>
  </si>
  <si>
    <t>DE000HZ1K7J9</t>
  </si>
  <si>
    <t>DE000HZ1K877</t>
  </si>
  <si>
    <t>DE000HZ1LL81</t>
  </si>
  <si>
    <t>DE000HZ1LP61</t>
  </si>
  <si>
    <t>DE000HZ1NWW0</t>
  </si>
  <si>
    <t>DE000HZ1P7Z0</t>
  </si>
  <si>
    <t>DE000HZ1Q0K6</t>
  </si>
  <si>
    <t>DE000HZ1QGX4</t>
  </si>
  <si>
    <t>DE000HZ1RBM6</t>
  </si>
  <si>
    <t>DE000HZ1RTB1</t>
  </si>
  <si>
    <t>DE000HZ1TKE0</t>
  </si>
  <si>
    <t>DE000HZ1TLY6</t>
  </si>
  <si>
    <t>DE000HZ1TN08</t>
  </si>
  <si>
    <t>DE000HZ1TP30</t>
  </si>
  <si>
    <t>DE000HZ1TTM4</t>
  </si>
  <si>
    <t>DE000HZ1TUY7</t>
  </si>
  <si>
    <t>DE000HZ1UL23</t>
  </si>
  <si>
    <t>DE000HZ1WTJ4</t>
  </si>
  <si>
    <t>DE000HZ1X1F5</t>
  </si>
  <si>
    <t>DE000HZ1XUA9</t>
  </si>
  <si>
    <t>DE000HZ1Z9E9</t>
  </si>
  <si>
    <t>DE000HZ1ZEH3</t>
  </si>
  <si>
    <t>DE000HZ1ZF59</t>
  </si>
  <si>
    <t>DE000HZ1ZM50</t>
  </si>
  <si>
    <t>DE000HZ1ZPT4</t>
  </si>
  <si>
    <t>DE000HZ1ZQN5</t>
  </si>
  <si>
    <t>DE000HZ1ZRS2</t>
  </si>
  <si>
    <t>DE000HZ1ZS47</t>
  </si>
  <si>
    <t>DE000HZ1ZW41</t>
  </si>
  <si>
    <t>DE000HZ1ZWJ1</t>
  </si>
  <si>
    <t>DE000HZ1ZY31</t>
  </si>
  <si>
    <t>DE000HZ2A3Y8</t>
  </si>
  <si>
    <t>DE000HZ2A777</t>
  </si>
  <si>
    <t>DE000HZ2ANS2</t>
  </si>
  <si>
    <t>DE000HZ2ANT0</t>
  </si>
  <si>
    <t>DE000HZ2AP71</t>
  </si>
  <si>
    <t>DE000HZ2AP89</t>
  </si>
  <si>
    <t>DE000HZ2AQU1</t>
  </si>
  <si>
    <t>DE000HZ2AR46</t>
  </si>
  <si>
    <t>DE000HZ2BT76</t>
  </si>
  <si>
    <t>DE000HZ2BTY5</t>
  </si>
  <si>
    <t>DE000HZ2CU23</t>
  </si>
  <si>
    <t>DE000HZ2CZ69</t>
  </si>
  <si>
    <t>DE000HZ2CZ77</t>
  </si>
  <si>
    <t>DE000HZ2D7V2</t>
  </si>
  <si>
    <t>DE000HZ2E9D5</t>
  </si>
  <si>
    <t>DE000HZ2EGW0</t>
  </si>
  <si>
    <t>DE000HZ2EJ00</t>
  </si>
  <si>
    <t>DE000HZ2EN61</t>
  </si>
  <si>
    <t>DE000HZ2F1Y7</t>
  </si>
  <si>
    <t>DE000HZ2F578</t>
  </si>
  <si>
    <t>DE000HZ2F9X2</t>
  </si>
  <si>
    <t>DE000HZ2G1S8</t>
  </si>
  <si>
    <t>DE000HZ2G3V8</t>
  </si>
  <si>
    <t>DE000HZ2GAT4</t>
  </si>
  <si>
    <t>DE000HZ2GFD7</t>
  </si>
  <si>
    <t>DE000HZ2GHD3</t>
  </si>
  <si>
    <t>DE000HZ2GQD4</t>
  </si>
  <si>
    <t>DE000HZ2GS72</t>
  </si>
  <si>
    <t>DE000HZ2GTK3</t>
  </si>
  <si>
    <t>DE000HZ2GTX6</t>
  </si>
  <si>
    <t>DE000HZ2GTY4</t>
  </si>
  <si>
    <t>DE000HZ2HD94</t>
  </si>
  <si>
    <t>DE000HZ2HFG8</t>
  </si>
  <si>
    <t>DE000HZ2HK79</t>
  </si>
  <si>
    <t>DE000HZ2HLB7</t>
  </si>
  <si>
    <t>DE000HZ2HSG1</t>
  </si>
  <si>
    <t>DE000HZ2HT62</t>
  </si>
  <si>
    <t>DE000HZ2J3Z6</t>
  </si>
  <si>
    <t>DE000HZ2JLY5</t>
  </si>
  <si>
    <t>DE000HZ2JMK2</t>
  </si>
  <si>
    <t>DE000HZ2JW40</t>
  </si>
  <si>
    <t>DE000HZ2KG13</t>
  </si>
  <si>
    <t>DE000HZ2KG21</t>
  </si>
  <si>
    <t>DE000HZ2KPZ1</t>
  </si>
  <si>
    <t>DE000HZ2KX38</t>
  </si>
  <si>
    <t>DE000HZ2L6M3</t>
  </si>
  <si>
    <t>DE000HZ2LD56</t>
  </si>
  <si>
    <t>DE000HZ2LVG7</t>
  </si>
  <si>
    <t>DE000HZ2LVH5</t>
  </si>
  <si>
    <t>DE000HZ2LZQ7</t>
  </si>
  <si>
    <t>DE000HZ2M2X8</t>
  </si>
  <si>
    <t>DE000HZ2M459</t>
  </si>
  <si>
    <t>DE000HZ2MB32</t>
  </si>
  <si>
    <t>DE000HZ2MHA7</t>
  </si>
  <si>
    <t>DE000HZ2MHU5</t>
  </si>
  <si>
    <t>DE000HZ2MVM3</t>
  </si>
  <si>
    <t>DE000HZ2NSB0</t>
  </si>
  <si>
    <t>DE000HZ30584</t>
  </si>
  <si>
    <t>DE000HZ30758</t>
  </si>
  <si>
    <t>DE000HZ31J30</t>
  </si>
  <si>
    <t>DE000HZ31M01</t>
  </si>
  <si>
    <t>DE000HZ31M92</t>
  </si>
  <si>
    <t>DE000HZ31NP3</t>
  </si>
  <si>
    <t>DE000HZ31RW0</t>
  </si>
  <si>
    <t>DE000HZ31S70</t>
  </si>
  <si>
    <t>DE000HZ31SD8</t>
  </si>
  <si>
    <t>DE000HZ32QX8</t>
  </si>
  <si>
    <t>DE000HZ333K7</t>
  </si>
  <si>
    <t>DE000HZ335T3</t>
  </si>
  <si>
    <t>DE000HZ33PL3</t>
  </si>
  <si>
    <t>DE000HZ33SM5</t>
  </si>
  <si>
    <t>DE000HZ33VW8</t>
  </si>
  <si>
    <t>DE000HZ342V5</t>
  </si>
  <si>
    <t>DE000HZ343Z4</t>
  </si>
  <si>
    <t>DE000HZ34487</t>
  </si>
  <si>
    <t>DE000HZ34495</t>
  </si>
  <si>
    <t>DE000HZ34800</t>
  </si>
  <si>
    <t>DE000HZ34933</t>
  </si>
  <si>
    <t>DE000HZ34C59</t>
  </si>
  <si>
    <t>DE000HZ34GC9</t>
  </si>
  <si>
    <t>DE000HZ34LY3</t>
  </si>
  <si>
    <t>DE000HZ34X54</t>
  </si>
  <si>
    <t>DE000HZ34ZQ9</t>
  </si>
  <si>
    <t>DE000HZ35KJ3</t>
  </si>
  <si>
    <t>DE000HZ35L73</t>
  </si>
  <si>
    <t>DE000HZ36011</t>
  </si>
  <si>
    <t>DE000HZ360K0</t>
  </si>
  <si>
    <t>DE000HZ361G6</t>
  </si>
  <si>
    <t>DE000HZ361H4</t>
  </si>
  <si>
    <t>DE000HZ364V9</t>
  </si>
  <si>
    <t>DE000HZ367R0</t>
  </si>
  <si>
    <t>DE000HZ36CH2</t>
  </si>
  <si>
    <t>DE000HZ36FX2</t>
  </si>
  <si>
    <t>DE000HZ36J01</t>
  </si>
  <si>
    <t>DE000HZ37B73</t>
  </si>
  <si>
    <t>DE000HZ37BT7</t>
  </si>
  <si>
    <t>DE000HZ387Y4</t>
  </si>
  <si>
    <t>DE000HZ38F37</t>
  </si>
  <si>
    <t>DE000HZ38QV9</t>
  </si>
  <si>
    <t>DE000HZ38QX5</t>
  </si>
  <si>
    <t>DE000HZ38ZC0</t>
  </si>
  <si>
    <t>DE000HZ39F77</t>
  </si>
  <si>
    <t>DE000HZ39F85</t>
  </si>
  <si>
    <t>DE000HZ39FY4</t>
  </si>
  <si>
    <t>DE000HZ39T06</t>
  </si>
  <si>
    <t>DE000HZ39WM4</t>
  </si>
  <si>
    <t>DE000HZ39Y82</t>
  </si>
  <si>
    <t>DE000HZ3X2A2</t>
  </si>
  <si>
    <t>DE000HZ3Y0J6</t>
  </si>
  <si>
    <t>DE000HZ3Y0V1</t>
  </si>
  <si>
    <t>DE000HZ3Y1G0</t>
  </si>
  <si>
    <t>DE000HZ3Y2T1</t>
  </si>
  <si>
    <t>DE000HZ3Y5D8</t>
  </si>
  <si>
    <t>DE000HZ3YDZ6</t>
  </si>
  <si>
    <t>DE000HZ3YE18</t>
  </si>
  <si>
    <t>DE000HZ3YJJ7</t>
  </si>
  <si>
    <t>DE000HZ3YUW7</t>
  </si>
  <si>
    <t>DE000HZ3YVH6</t>
  </si>
  <si>
    <t>DE000HZ3YWC5</t>
  </si>
  <si>
    <t>DE000HZ3YWW3</t>
  </si>
  <si>
    <t>DE000HZ3ZKH6</t>
  </si>
  <si>
    <t>DE000HZ3ZNN8</t>
  </si>
  <si>
    <t>DE000HZ3ZSA4</t>
  </si>
  <si>
    <t>DE000HZ3ZSU2</t>
  </si>
  <si>
    <t>DE000HZ3ZV81</t>
  </si>
  <si>
    <t>DE000HZ3ZXM9</t>
  </si>
  <si>
    <t>DE000HZ3ZYK1</t>
  </si>
  <si>
    <t>DE000HZ3ZZ20</t>
  </si>
  <si>
    <t>DE000HZ400L2</t>
  </si>
  <si>
    <t>DE000HZ402Q7</t>
  </si>
  <si>
    <t>DE000HZ404G4</t>
  </si>
  <si>
    <t>DE000HZ40EK4</t>
  </si>
  <si>
    <t>DE000HZ40SH0</t>
  </si>
  <si>
    <t>DE000HZ40SL2</t>
  </si>
  <si>
    <t>DE000HZ40T11</t>
  </si>
  <si>
    <t>DE000HZ40T29</t>
  </si>
  <si>
    <t>DE000HZ40TB1</t>
  </si>
  <si>
    <t>DE000HZ40TL0</t>
  </si>
  <si>
    <t>DE000HZ40TR7</t>
  </si>
  <si>
    <t>DE000HZ40TS5</t>
  </si>
  <si>
    <t>DE000HZ40TT3</t>
  </si>
  <si>
    <t>DE000HZ40TX5</t>
  </si>
  <si>
    <t>DE000HZ40U91</t>
  </si>
  <si>
    <t>DE000HZ40UE3</t>
  </si>
  <si>
    <t>DE000HZ40UJ2</t>
  </si>
  <si>
    <t>DE000HZ40UK0</t>
  </si>
  <si>
    <t>DE000HZ40UM6</t>
  </si>
  <si>
    <t>DE000HZ40UQ7</t>
  </si>
  <si>
    <t>DE000HZ40VV5</t>
  </si>
  <si>
    <t>DE000HZ40VX1</t>
  </si>
  <si>
    <t>DE000HZ40YU1</t>
  </si>
  <si>
    <t>DE000HZ40ZD4</t>
  </si>
  <si>
    <t>DE000HZ41136</t>
  </si>
  <si>
    <t>DE000HZ411G9</t>
  </si>
  <si>
    <t>DE000HZ415L0</t>
  </si>
  <si>
    <t>DE000HZ417G6</t>
  </si>
  <si>
    <t>DE000HZ41AU9</t>
  </si>
  <si>
    <t>DE000HZ41HH1</t>
  </si>
  <si>
    <t>DE000HZ41L59</t>
  </si>
  <si>
    <t>DE000HZ42BJ8</t>
  </si>
  <si>
    <t>DE000HZ42NP0</t>
  </si>
  <si>
    <t>DE000HZ43B18</t>
  </si>
  <si>
    <t>DE000HZ43FH1</t>
  </si>
  <si>
    <t>DE000HZ442C3</t>
  </si>
  <si>
    <t>DE000HZ442F6</t>
  </si>
  <si>
    <t>DE000HZ44684</t>
  </si>
  <si>
    <t>DE000HZ446R2</t>
  </si>
  <si>
    <t>DE000HZ44957</t>
  </si>
  <si>
    <t>DE000HZ44CM6</t>
  </si>
  <si>
    <t>DE000HZ44DZ6</t>
  </si>
  <si>
    <t>DE000HZ44TZ2</t>
  </si>
  <si>
    <t>DE000HZ44WW3</t>
  </si>
  <si>
    <t>DE000HZ44ZP0</t>
  </si>
  <si>
    <t>DE000HZ450L7</t>
  </si>
  <si>
    <t>DE000HZ451J9</t>
  </si>
  <si>
    <t>DE000HZ451K7</t>
  </si>
  <si>
    <t>DE000HZ45AT2</t>
  </si>
  <si>
    <t>DE000HZ45AU0</t>
  </si>
  <si>
    <t>DE000HZ45JR7</t>
  </si>
  <si>
    <t>DE000HZ45P44</t>
  </si>
  <si>
    <t>DE000HZ45QR2</t>
  </si>
  <si>
    <t>DE000HZ45RU4</t>
  </si>
  <si>
    <t>DE000HZ45S82</t>
  </si>
  <si>
    <t>DE000HZ45SA4</t>
  </si>
  <si>
    <t>DE000HZ45YA2</t>
  </si>
  <si>
    <t>DE000HZ45ZD3</t>
  </si>
  <si>
    <t>DE000HZ460B7</t>
  </si>
  <si>
    <t>DE000HZ460D3</t>
  </si>
  <si>
    <t>DE000HZ46572</t>
  </si>
  <si>
    <t>DE000HZ465C4</t>
  </si>
  <si>
    <t>DE000HZ465W2</t>
  </si>
  <si>
    <t>DE000HZ46945</t>
  </si>
  <si>
    <t>DE000HZ46978</t>
  </si>
  <si>
    <t>DE000HZ46DH9</t>
  </si>
  <si>
    <t>DE000HZ46TJ1</t>
  </si>
  <si>
    <t>DE000HZ46W10</t>
  </si>
  <si>
    <t>DE000HZ46W28</t>
  </si>
  <si>
    <t>DE000HZ46Z33</t>
  </si>
  <si>
    <t>DE000HZ46Z74</t>
  </si>
  <si>
    <t>DE000HZ470D2</t>
  </si>
  <si>
    <t>DE000HZ471M1</t>
  </si>
  <si>
    <t>DE000HZ475L4</t>
  </si>
  <si>
    <t>DE000HZ47BZ3</t>
  </si>
  <si>
    <t>DE000HZ47C39</t>
  </si>
  <si>
    <t>DE000HZ47JR3</t>
  </si>
  <si>
    <t>DE000HZ47KB5</t>
  </si>
  <si>
    <t>DE000HZ47LA5</t>
  </si>
  <si>
    <t>DE000HZ47NL8</t>
  </si>
  <si>
    <t>DE000HZ47NN4</t>
  </si>
  <si>
    <t>DE000HZ47NQ7</t>
  </si>
  <si>
    <t>DE000HZ47NR5</t>
  </si>
  <si>
    <t>DE000HZ47NT1</t>
  </si>
  <si>
    <t>DE000HZ47RR6</t>
  </si>
  <si>
    <t>DE000HZ47RS4</t>
  </si>
  <si>
    <t>DE000HZ47RT2</t>
  </si>
  <si>
    <t>DE000HZ47RY2</t>
  </si>
  <si>
    <t>DE000HZ47T14</t>
  </si>
  <si>
    <t>DE000HZ47T22</t>
  </si>
  <si>
    <t>DE000HZ47U03</t>
  </si>
  <si>
    <t>DE000HZ47UC2</t>
  </si>
  <si>
    <t>DE000HZ47W68</t>
  </si>
  <si>
    <t>DE000HZ47XL7</t>
  </si>
  <si>
    <t>DE000HZ47ZS7</t>
  </si>
  <si>
    <t>DE000HZ48206</t>
  </si>
  <si>
    <t>DE000HZ482V9</t>
  </si>
  <si>
    <t>DE000HZ48313</t>
  </si>
  <si>
    <t>DE000HZ486W8</t>
  </si>
  <si>
    <t>DE000HZ48NW3</t>
  </si>
  <si>
    <t>DE000HZ48NX1</t>
  </si>
  <si>
    <t>DE000HZ48ZD7</t>
  </si>
  <si>
    <t>DE000HZ48ZE5</t>
  </si>
  <si>
    <t>DE000HZ490E8</t>
  </si>
  <si>
    <t>DE000HZ498M4</t>
  </si>
  <si>
    <t>DE000HZ498Q5</t>
  </si>
  <si>
    <t>DE000HZ498R3</t>
  </si>
  <si>
    <t>DE000HZ49A21</t>
  </si>
  <si>
    <t>DE000HZ49BE4</t>
  </si>
  <si>
    <t>DE000HZ49H73</t>
  </si>
  <si>
    <t>DE000HZ49HY9</t>
  </si>
  <si>
    <t>DE000HZ49LG8</t>
  </si>
  <si>
    <t>DE000HZ49N00</t>
  </si>
  <si>
    <t>DE000HZ49N26</t>
  </si>
  <si>
    <t>DE000HZ49Q15</t>
  </si>
  <si>
    <t>DE000HZ49QJ1</t>
  </si>
  <si>
    <t>DE000HZ49SS8</t>
  </si>
  <si>
    <t>DE000HZ49XK5</t>
  </si>
  <si>
    <t>DE000HZ49ZJ2</t>
  </si>
  <si>
    <t>DE000HZ49ZK0</t>
  </si>
  <si>
    <t>DE000HZ4A682</t>
  </si>
  <si>
    <t>DE000HZ4A6A9</t>
  </si>
  <si>
    <t>DE000HZ4ATR7</t>
  </si>
  <si>
    <t>DE000HZ4AVS1</t>
  </si>
  <si>
    <t>DE000HZ4B169</t>
  </si>
  <si>
    <t>DE000HZ4B698</t>
  </si>
  <si>
    <t>DE000HZ4B7F5</t>
  </si>
  <si>
    <t>DE000HZ4BAC7</t>
  </si>
  <si>
    <t>DE000HZ4BAD5</t>
  </si>
  <si>
    <t>DE000HZ4BUK8</t>
  </si>
  <si>
    <t>DE000HZ4BVN0</t>
  </si>
  <si>
    <t>DE000HZ4BXR7</t>
  </si>
  <si>
    <t>DE000HZ4C928</t>
  </si>
  <si>
    <t>DE000HZ4CL14</t>
  </si>
  <si>
    <t>DE000HZ4CL55</t>
  </si>
  <si>
    <t>DE000HZ4DP84</t>
  </si>
  <si>
    <t>DE000HZ4DQM8</t>
  </si>
  <si>
    <t>DE000HZ4DUS7</t>
  </si>
  <si>
    <t>DE000HZ4DV94</t>
  </si>
  <si>
    <t>DE000HZ4DVW7</t>
  </si>
  <si>
    <t>DE000HZ4DW28</t>
  </si>
  <si>
    <t>DE000HZ4DWH6</t>
  </si>
  <si>
    <t>DE000HZ4DX27</t>
  </si>
  <si>
    <t>DE000HZ4DYC3</t>
  </si>
  <si>
    <t>DE000HZ4E0N1</t>
  </si>
  <si>
    <t>DE000HZ4E0Z5</t>
  </si>
  <si>
    <t>DE000HZ4E2E6</t>
  </si>
  <si>
    <t>DE000HZ4E6U3</t>
  </si>
  <si>
    <t>DE000HZ4E9F8</t>
  </si>
  <si>
    <t>DE000HZ4E9R3</t>
  </si>
  <si>
    <t>DE000HZ4E9T9</t>
  </si>
  <si>
    <t>DE000HZ4E9V5</t>
  </si>
  <si>
    <t>DE000HZ4EAL2</t>
  </si>
  <si>
    <t>DE000HZ4EAV1</t>
  </si>
  <si>
    <t>DE000HZ4EBL0</t>
  </si>
  <si>
    <t>DE000HZ4EE60</t>
  </si>
  <si>
    <t>DE000HZ4EFK3</t>
  </si>
  <si>
    <t>DE000HZ4EFM9</t>
  </si>
  <si>
    <t>DE000HZ4EMN3</t>
  </si>
  <si>
    <t>DE000HZ4ETL2</t>
  </si>
  <si>
    <t>DE000HZ4FY24</t>
  </si>
  <si>
    <t>DE000HZ4GDC0</t>
  </si>
  <si>
    <t>DE000HZ4GDM9</t>
  </si>
  <si>
    <t>DE000HZ4GDR8</t>
  </si>
  <si>
    <t>DE000HZ4GQK5</t>
  </si>
  <si>
    <t>DE000HZ4GUS0</t>
  </si>
  <si>
    <t>DE000HZ4H4J8</t>
  </si>
  <si>
    <t>DE000HZ4J105</t>
  </si>
  <si>
    <t>DE000HZ4J1C7</t>
  </si>
  <si>
    <t>DE000HZ4J7N1</t>
  </si>
  <si>
    <t>DE000HZ4J816</t>
  </si>
  <si>
    <t>DE000HZ4JEA6</t>
  </si>
  <si>
    <t>DE000HZ4JL82</t>
  </si>
  <si>
    <t>DE000HZ4JLH6</t>
  </si>
  <si>
    <t>DE000HZ4JLM6</t>
  </si>
  <si>
    <t>DE000HZ4JLP9</t>
  </si>
  <si>
    <t>DE000HZ4JLU9</t>
  </si>
  <si>
    <t>DE000HZ4JM32</t>
  </si>
  <si>
    <t>DE000HZ4JMJ0</t>
  </si>
  <si>
    <t>DE000HZ4JMQ5</t>
  </si>
  <si>
    <t>DE000HZ4JMZ6</t>
  </si>
  <si>
    <t>DE000HZ4JRQ4</t>
  </si>
  <si>
    <t>DE000HZ4JRY8</t>
  </si>
  <si>
    <t>DE000HZ4JSG3</t>
  </si>
  <si>
    <t>DE000HZ4JY79</t>
  </si>
  <si>
    <t>DE000HZ4K079</t>
  </si>
  <si>
    <t>DE000HZ4K2C2</t>
  </si>
  <si>
    <t>DE000HZ4KCF7</t>
  </si>
  <si>
    <t>DE000HZ4KGV5</t>
  </si>
  <si>
    <t>DE000HZ4KJZ0</t>
  </si>
  <si>
    <t>DE000HZ4KNG2</t>
  </si>
  <si>
    <t>DE000HZ4KT24</t>
  </si>
  <si>
    <t>DE000HZ4KTK1</t>
  </si>
  <si>
    <t>DE000HZ4L0A9</t>
  </si>
  <si>
    <t>DE000HZ4L358</t>
  </si>
  <si>
    <t>DE000HZ4L4A1</t>
  </si>
  <si>
    <t>DE000HZ4L4B9</t>
  </si>
  <si>
    <t>DE000HZ4LDU2</t>
  </si>
  <si>
    <t>DE000HZ4LFB7</t>
  </si>
  <si>
    <t>DE000HZ4LHD9</t>
  </si>
  <si>
    <t>DE000HZ4LJL8</t>
  </si>
  <si>
    <t>DE000HZ4LVP4</t>
  </si>
  <si>
    <t>DE000HZ4M7H8</t>
  </si>
  <si>
    <t>DE000HZ4MC39</t>
  </si>
  <si>
    <t>DE000HZ4MRX4</t>
  </si>
  <si>
    <t>DE000HZ4MUA6</t>
  </si>
  <si>
    <t>DE000HZ4MV02</t>
  </si>
  <si>
    <t>DE000HZ4MV10</t>
  </si>
  <si>
    <t>DE000HZ4MX34</t>
  </si>
  <si>
    <t>DE000HZ4N065</t>
  </si>
  <si>
    <t>DE000HZ4N1F4</t>
  </si>
  <si>
    <t>DE000HZ4N6M9</t>
  </si>
  <si>
    <t>DE000HZ4N6U2</t>
  </si>
  <si>
    <t>DE000HZ4N990</t>
  </si>
  <si>
    <t>DE000HZ4NCH7</t>
  </si>
  <si>
    <t>DE000HZ4NCN5</t>
  </si>
  <si>
    <t>DE000HZ4NCP0</t>
  </si>
  <si>
    <t>DE000HZ4NHF0</t>
  </si>
  <si>
    <t>DE000HZ4NLB1</t>
  </si>
  <si>
    <t>DE000HZ4NRK9</t>
  </si>
  <si>
    <t>DE000HZ4NTJ7</t>
  </si>
  <si>
    <t>DE000HZ4P0F4</t>
  </si>
  <si>
    <t>DE000HZ4P2Q7</t>
  </si>
  <si>
    <t>DE000HZ4P3L6</t>
  </si>
  <si>
    <t>DE000HZ4PD19</t>
  </si>
  <si>
    <t>DE000HZ4PDE7</t>
  </si>
  <si>
    <t>DE000HZ4PDR9</t>
  </si>
  <si>
    <t>DE000HZ4PE00</t>
  </si>
  <si>
    <t>DE000HZ4PJ39</t>
  </si>
  <si>
    <t>DE000HZ4Q1D6</t>
  </si>
  <si>
    <t>DE000HZ4Q1F1</t>
  </si>
  <si>
    <t>DE000HZ4Q5S5</t>
  </si>
  <si>
    <t>DE000HZ4Q5V9</t>
  </si>
  <si>
    <t>DE000HZ4Q738</t>
  </si>
  <si>
    <t>DE000HZ4Q753</t>
  </si>
  <si>
    <t>DE000HZ4QHV0</t>
  </si>
  <si>
    <t>DE000HZ4QJB8</t>
  </si>
  <si>
    <t>DE000HZ4R728</t>
  </si>
  <si>
    <t>DE000HZ4R7Q4</t>
  </si>
  <si>
    <t>DE000HZ4RAS9</t>
  </si>
  <si>
    <t>DE000HZ4RAT7</t>
  </si>
  <si>
    <t>DE000HZ4RCN6</t>
  </si>
  <si>
    <t>DE000HZ4RL58</t>
  </si>
  <si>
    <t>DE000HZ4RP88</t>
  </si>
  <si>
    <t>DE000HZ4RR03</t>
  </si>
  <si>
    <t>DE000HZ4RTV3</t>
  </si>
  <si>
    <t>DE000HZ4RUL2</t>
  </si>
  <si>
    <t>DE000HZ4RVG0</t>
  </si>
  <si>
    <t>DE000HZ4RVY3</t>
  </si>
  <si>
    <t>DE000HZ4RZV0</t>
  </si>
  <si>
    <t>DE000HZ4S189</t>
  </si>
  <si>
    <t>DE000HZ4S2T8</t>
  </si>
  <si>
    <t>DE000HZ4S2X0</t>
  </si>
  <si>
    <t>DE000HZ4S4X6</t>
  </si>
  <si>
    <t>DE000HZ4SBJ4</t>
  </si>
  <si>
    <t>DE000HZ4SC25</t>
  </si>
  <si>
    <t>DE000HZ4SCG8</t>
  </si>
  <si>
    <t>DE000HZ4SCN4</t>
  </si>
  <si>
    <t>DE000HZ4SDN2</t>
  </si>
  <si>
    <t>DE000HZ4SDS1</t>
  </si>
  <si>
    <t>DE000HZ4SE72</t>
  </si>
  <si>
    <t>DE000HZ4SJH1</t>
  </si>
  <si>
    <t>DE000HZ4SNX0</t>
  </si>
  <si>
    <t>DE000HZ4STD9</t>
  </si>
  <si>
    <t>DE000HZ4SX79</t>
  </si>
  <si>
    <t>DE000HZ4SZY2</t>
  </si>
  <si>
    <t>DE000HZ4T0E3</t>
  </si>
  <si>
    <t>DE000HZ4T2M2</t>
  </si>
  <si>
    <t>DE000HZ4T2R1</t>
  </si>
  <si>
    <t>DE000HZ4T3N8</t>
  </si>
  <si>
    <t>DE000HZ4T3V1</t>
  </si>
  <si>
    <t>DE000HZ4T5C6</t>
  </si>
  <si>
    <t>DE000HZ4T5X2</t>
  </si>
  <si>
    <t>DE000HZ4T6M3</t>
  </si>
  <si>
    <t>DE000HZ4T6P6</t>
  </si>
  <si>
    <t>DE000HZ4T7J7</t>
  </si>
  <si>
    <t>DE000HZ4TAZ0</t>
  </si>
  <si>
    <t>DE000HZ4TE71</t>
  </si>
  <si>
    <t>DE000HZ4TFM7</t>
  </si>
  <si>
    <t>DE000HZ4TG20</t>
  </si>
  <si>
    <t>DE000HZ4TG46</t>
  </si>
  <si>
    <t>DE000HZ4TJ19</t>
  </si>
  <si>
    <t>DE000HZ4TT41</t>
  </si>
  <si>
    <t>DE000HZ4U0L5</t>
  </si>
  <si>
    <t>DE000HZ4U219</t>
  </si>
  <si>
    <t>DE000HZ4U623</t>
  </si>
  <si>
    <t>DE000HZ4UF85</t>
  </si>
  <si>
    <t>DE000HZ4UM11</t>
  </si>
  <si>
    <t>DE000HZ4V787</t>
  </si>
  <si>
    <t>DE000HZ4V860</t>
  </si>
  <si>
    <t>DE000HZ4VK20</t>
  </si>
  <si>
    <t>DE000HZ4VPE9</t>
  </si>
  <si>
    <t>DE000HZ4VPK6</t>
  </si>
  <si>
    <t>DE000HZ4VUH2</t>
  </si>
  <si>
    <t>DE000HZ4W421</t>
  </si>
  <si>
    <t>DE000HZ4W6L0</t>
  </si>
  <si>
    <t>DE000HZ4WB20</t>
  </si>
  <si>
    <t>DE000HZ4WBP3</t>
  </si>
  <si>
    <t>DE000HZ4WEG6</t>
  </si>
  <si>
    <t>DE000HZ4WGH9</t>
  </si>
  <si>
    <t>DE000HZ4WNF9</t>
  </si>
  <si>
    <t>DE000HZ4WRX3</t>
  </si>
  <si>
    <t>DE000HZ4WS54</t>
  </si>
  <si>
    <t>DE000HZ4X3C5</t>
  </si>
  <si>
    <t>DE000HZ4X3J0</t>
  </si>
  <si>
    <t>DE000HZ4X5J5</t>
  </si>
  <si>
    <t>DE000HZ4X5L1</t>
  </si>
  <si>
    <t>DE000HZ4X5Z1</t>
  </si>
  <si>
    <t>DE000HZ4X692</t>
  </si>
  <si>
    <t>DE000HZ4X6H7</t>
  </si>
  <si>
    <t>DE000HZ4X6P0</t>
  </si>
  <si>
    <t>DE000HZ4X7B8</t>
  </si>
  <si>
    <t>DE000HZ4X7J1</t>
  </si>
  <si>
    <t>DE000HZ4X7N3</t>
  </si>
  <si>
    <t>DE000HZ4X7P8</t>
  </si>
  <si>
    <t>DE000HZ4XH15</t>
  </si>
  <si>
    <t>DE000HZ4XHD4</t>
  </si>
  <si>
    <t>DE000HZ4Y2N3</t>
  </si>
  <si>
    <t>DE000HZ4Y4C2</t>
  </si>
  <si>
    <t>DE000HZ4YLN3</t>
  </si>
  <si>
    <t>DE000HZ4YQ54</t>
  </si>
  <si>
    <t>DE000HZ4YUQ7</t>
  </si>
  <si>
    <t>DE000HZ4YV16</t>
  </si>
  <si>
    <t>DE000HZ4YW49</t>
  </si>
  <si>
    <t>DE000HZ4YY39</t>
  </si>
  <si>
    <t>DE000HZ4Z366</t>
  </si>
  <si>
    <t>DE000HZ4Z671</t>
  </si>
  <si>
    <t>DE000HZ4Z6Y0</t>
  </si>
  <si>
    <t>DE000HZ4Z721</t>
  </si>
  <si>
    <t>DE000HZ4ZA44</t>
  </si>
  <si>
    <t>DE000HZ4ZLH2</t>
  </si>
  <si>
    <t>DE000HZ4ZPM3</t>
  </si>
  <si>
    <t>DE000HZ50269</t>
  </si>
  <si>
    <t>DE000HZ502H3</t>
  </si>
  <si>
    <t>DE000HZ503D0</t>
  </si>
  <si>
    <t>DE000HZ50657</t>
  </si>
  <si>
    <t>DE000HZ506A9</t>
  </si>
  <si>
    <t>DE000HZ50KX3</t>
  </si>
  <si>
    <t>DE000HZ50L73</t>
  </si>
  <si>
    <t>DE000HZ50L99</t>
  </si>
  <si>
    <t>DE000HZ50PR4</t>
  </si>
  <si>
    <t>DE000HZ50Q11</t>
  </si>
  <si>
    <t>DE000HZ50Q45</t>
  </si>
  <si>
    <t>DE000HZ510V7</t>
  </si>
  <si>
    <t>DE000HZ51143</t>
  </si>
  <si>
    <t>DE000HZ511R3</t>
  </si>
  <si>
    <t>DE000HZ511V5</t>
  </si>
  <si>
    <t>DE000HZ51JV7</t>
  </si>
  <si>
    <t>DE000HZ51KS1</t>
  </si>
  <si>
    <t>DE000HZ51L31</t>
  </si>
  <si>
    <t>DE000HZ51SG9</t>
  </si>
  <si>
    <t>DE000HZ51SJ3</t>
  </si>
  <si>
    <t>DE000HZ51X60</t>
  </si>
  <si>
    <t>DE000HZ520F9</t>
  </si>
  <si>
    <t>DE000HZ524C8</t>
  </si>
  <si>
    <t>DE000HZ524D6</t>
  </si>
  <si>
    <t>DE000HZ524H7</t>
  </si>
  <si>
    <t>DE000HZ52513</t>
  </si>
  <si>
    <t>DE000HZ527V1</t>
  </si>
  <si>
    <t>DE000HZ528H8</t>
  </si>
  <si>
    <t>DE000HZ52EN3</t>
  </si>
  <si>
    <t>DE000HZ52F12</t>
  </si>
  <si>
    <t>DE000HZ52FC3</t>
  </si>
  <si>
    <t>DE000HZ52FE9</t>
  </si>
  <si>
    <t>DE000HZ52J18</t>
  </si>
  <si>
    <t>DE000HZ52L30</t>
  </si>
  <si>
    <t>DE000HZ52R91</t>
  </si>
  <si>
    <t>DE000HZ52TS0</t>
  </si>
  <si>
    <t>DE000HZ532U3</t>
  </si>
  <si>
    <t>DE000HZ53PZ1</t>
  </si>
  <si>
    <t>DE000HZ53RV6</t>
  </si>
  <si>
    <t>DE000HZ53TG3</t>
  </si>
  <si>
    <t>DE000HZ53X84</t>
  </si>
  <si>
    <t>DE000HZ54295</t>
  </si>
  <si>
    <t>DE000HZ54311</t>
  </si>
  <si>
    <t>DE000HZ543V8</t>
  </si>
  <si>
    <t>DE000HZ543Y2</t>
  </si>
  <si>
    <t>DE000HZ54402</t>
  </si>
  <si>
    <t>DE000HZ547H8</t>
  </si>
  <si>
    <t>DE000HZ54RE0</t>
  </si>
  <si>
    <t>DE000HZ54VJ1</t>
  </si>
  <si>
    <t>DE000HZ54XN9</t>
  </si>
  <si>
    <t>DE000HZ54ZU9</t>
  </si>
  <si>
    <t>DE000HZ55227</t>
  </si>
  <si>
    <t>DE000HZ55250</t>
  </si>
  <si>
    <t>DE000HZ55FX2</t>
  </si>
  <si>
    <t>DE000HZ55L78</t>
  </si>
  <si>
    <t>DE000HZ55M28</t>
  </si>
  <si>
    <t>DE000HZ55ME8</t>
  </si>
  <si>
    <t>DE000HZ55SF2</t>
  </si>
  <si>
    <t>DE000HZ55SW7</t>
  </si>
  <si>
    <t>DE000HZ55TA1</t>
  </si>
  <si>
    <t>DE000HZ561H9</t>
  </si>
  <si>
    <t>DE000HZ56654</t>
  </si>
  <si>
    <t>DE000HZ567W5</t>
  </si>
  <si>
    <t>DE000HZ56DK2</t>
  </si>
  <si>
    <t>DE000HZ56EJ2</t>
  </si>
  <si>
    <t>DE000HZ56JU8</t>
  </si>
  <si>
    <t>DE000HZ56KD2</t>
  </si>
  <si>
    <t>DE000HZ56L85</t>
  </si>
  <si>
    <t>DE000HZ56PC3</t>
  </si>
  <si>
    <t>DE000HZ56PU5</t>
  </si>
  <si>
    <t>DE000HZ56PZ4</t>
  </si>
  <si>
    <t>DE000HZ56Q23</t>
  </si>
  <si>
    <t>DE000HZ56R06</t>
  </si>
  <si>
    <t>DE000HZ56RA3</t>
  </si>
  <si>
    <t>DE000HZ56RS5</t>
  </si>
  <si>
    <t>DE000HZ56ZA6</t>
  </si>
  <si>
    <t>DE000HZ576D6</t>
  </si>
  <si>
    <t>DE000HZ577U8</t>
  </si>
  <si>
    <t>DE000HZ57B52</t>
  </si>
  <si>
    <t>DE000HZ57FH1</t>
  </si>
  <si>
    <t>DE000HZ57HK1</t>
  </si>
  <si>
    <t>DE000HZ57J05</t>
  </si>
  <si>
    <t>DE000HZ57J47</t>
  </si>
  <si>
    <t>DE000HZ57JE0</t>
  </si>
  <si>
    <t>DE000HZ57JP6</t>
  </si>
  <si>
    <t>DE000HZ57KF5</t>
  </si>
  <si>
    <t>DE000HZ57KH1</t>
  </si>
  <si>
    <t>DE000HZ57L43</t>
  </si>
  <si>
    <t>DE000HZ57LV0</t>
  </si>
  <si>
    <t>DE000HZ57ZN7</t>
  </si>
  <si>
    <t>DE000HZ580P2</t>
  </si>
  <si>
    <t>DE000HZ58791</t>
  </si>
  <si>
    <t>DE000HZ588F6</t>
  </si>
  <si>
    <t>DE000HZ58981</t>
  </si>
  <si>
    <t>DE000HZ58H06</t>
  </si>
  <si>
    <t>DE000HZ58H22</t>
  </si>
  <si>
    <t>DE000HZ58HH5</t>
  </si>
  <si>
    <t>DE000HZ58M41</t>
  </si>
  <si>
    <t>DE000HZ590S5</t>
  </si>
  <si>
    <t>DE000HZ591T1</t>
  </si>
  <si>
    <t>DE000HZ59294</t>
  </si>
  <si>
    <t>DE000HZ59443</t>
  </si>
  <si>
    <t>DE000HZ594U3</t>
  </si>
  <si>
    <t>DE000HZ59674</t>
  </si>
  <si>
    <t>DE000HZ59AA3</t>
  </si>
  <si>
    <t>DE000HZ59BF0</t>
  </si>
  <si>
    <t>DE000HZ59C91</t>
  </si>
  <si>
    <t>DE000HZ59FR6</t>
  </si>
  <si>
    <t>DE000HZ59H39</t>
  </si>
  <si>
    <t>DE000HZ59H62</t>
  </si>
  <si>
    <t>DE000HZ59KM7</t>
  </si>
  <si>
    <t>DE000HZ59LH5</t>
  </si>
  <si>
    <t>DE000HZ59MH3</t>
  </si>
  <si>
    <t>DE000HZ59MS0</t>
  </si>
  <si>
    <t>DE000HZ59PN4</t>
  </si>
  <si>
    <t>DE000HZ59Q61</t>
  </si>
  <si>
    <t>DE000HZ59RL4</t>
  </si>
  <si>
    <t>DE000HZ59RM2</t>
  </si>
  <si>
    <t>DE000HZ59S02</t>
  </si>
  <si>
    <t>DE000HZ59S10</t>
  </si>
  <si>
    <t>DE000HZ59SJ6</t>
  </si>
  <si>
    <t>DE000HZ59TX5</t>
  </si>
  <si>
    <t>DE000HZ59VN2</t>
  </si>
  <si>
    <t>DE000HZ59VP7</t>
  </si>
  <si>
    <t>DE000HZ59VQ5</t>
  </si>
  <si>
    <t>DE000HZ59W14</t>
  </si>
  <si>
    <t>DE000HZ59W63</t>
  </si>
  <si>
    <t>DE000HZ59WE9</t>
  </si>
  <si>
    <t>DE000HZ59WH2</t>
  </si>
  <si>
    <t>DE000HZ59XT5</t>
  </si>
  <si>
    <t>DE000HZ59Y53</t>
  </si>
  <si>
    <t>DE000HZ59YJ4</t>
  </si>
  <si>
    <t>DE000HZ59YN6</t>
  </si>
  <si>
    <t>DE000HZ59YP1</t>
  </si>
  <si>
    <t>DE000HZ59Z78</t>
  </si>
  <si>
    <t>DE000HZ59ZB8</t>
  </si>
  <si>
    <t>DE000HZ59ZW4</t>
  </si>
  <si>
    <t>DE000HZ5A002</t>
  </si>
  <si>
    <t>DE000HZ5A2V3</t>
  </si>
  <si>
    <t>DE000HZ5A390</t>
  </si>
  <si>
    <t>DE000HZ5A5Y0</t>
  </si>
  <si>
    <t>DE000HZ5A6L5</t>
  </si>
  <si>
    <t>DE000HZ5AAU8</t>
  </si>
  <si>
    <t>DE000HZ5AD64</t>
  </si>
  <si>
    <t>DE000HZ5AE55</t>
  </si>
  <si>
    <t>DE000HZ5AEL9</t>
  </si>
  <si>
    <t>DE000HZ5AFD3</t>
  </si>
  <si>
    <t>DE000HZ5ANK2</t>
  </si>
  <si>
    <t>DE000HZ5AQV2</t>
  </si>
  <si>
    <t>DE000HZ5AST2</t>
  </si>
  <si>
    <t>DE000HZ5B0G7</t>
  </si>
  <si>
    <t>DE000HZ5B5W3</t>
  </si>
  <si>
    <t>DE000HZ5B612</t>
  </si>
  <si>
    <t>DE000HZ5B8J4</t>
  </si>
  <si>
    <t>DE000HZ5BCM9</t>
  </si>
  <si>
    <t>DE000HZ5BCN7</t>
  </si>
  <si>
    <t>DE000HZ5BCP2</t>
  </si>
  <si>
    <t>DE000HZ5BJ59</t>
  </si>
  <si>
    <t>DE000HZ5BJF8</t>
  </si>
  <si>
    <t>DE000HZ5BN20</t>
  </si>
  <si>
    <t>DE000HZ5BP36</t>
  </si>
  <si>
    <t>DE000HZ5BPF5</t>
  </si>
  <si>
    <t>DE000HZ5BQQ0</t>
  </si>
  <si>
    <t>DE000HZ5BS74</t>
  </si>
  <si>
    <t>DE000HZ5BVC0</t>
  </si>
  <si>
    <t>DE000HZ5C0N2</t>
  </si>
  <si>
    <t>DE000HZ5C3M8</t>
  </si>
  <si>
    <t>DE000HZ5C3R7</t>
  </si>
  <si>
    <t>DE000HZ5C511</t>
  </si>
  <si>
    <t>DE000HZ5C5G5</t>
  </si>
  <si>
    <t>DE000HZ5C7Q0</t>
  </si>
  <si>
    <t>DE000HZ5CCH7</t>
  </si>
  <si>
    <t>DE000HZ5CES0</t>
  </si>
  <si>
    <t>DE000HZ5CTT6</t>
  </si>
  <si>
    <t>DE000HZ5CVL9</t>
  </si>
  <si>
    <t>DE000HZ5CVN5</t>
  </si>
  <si>
    <t>DE000HZ5CVU0</t>
  </si>
  <si>
    <t>DE000HZ5CVY2</t>
  </si>
  <si>
    <t>DE000HZ5CW28</t>
  </si>
  <si>
    <t>DE000HZ5CXF7</t>
  </si>
  <si>
    <t>DE000HZ5CXY8</t>
  </si>
  <si>
    <t>DE000HZ5CZ25</t>
  </si>
  <si>
    <t>DE000HZ5CZQ9</t>
  </si>
  <si>
    <t>DE000HZ5D378</t>
  </si>
  <si>
    <t>DE000HZ5D4F9</t>
  </si>
  <si>
    <t>DE000HZ5D4U8</t>
  </si>
  <si>
    <t>DE000HZ5D717</t>
  </si>
  <si>
    <t>DE000HZ5D7H8</t>
  </si>
  <si>
    <t>DE000HZ5DCS2</t>
  </si>
  <si>
    <t>DE000HZ5DEX8</t>
  </si>
  <si>
    <t>DE000HZ5DMG6</t>
  </si>
  <si>
    <t>DE000HZ5DU60</t>
  </si>
  <si>
    <t>DE000HZ5DZ24</t>
  </si>
  <si>
    <t>DE000HZ5E251</t>
  </si>
  <si>
    <t>DE000HZ5E2G0</t>
  </si>
  <si>
    <t>DE000HZ5E4T9</t>
  </si>
  <si>
    <t>DE000HZ5E4U7</t>
  </si>
  <si>
    <t>DE000HZ5E608</t>
  </si>
  <si>
    <t>DE000HZ5E6R8</t>
  </si>
  <si>
    <t>DE000HZ5E6T4</t>
  </si>
  <si>
    <t>DE000HZ5E913</t>
  </si>
  <si>
    <t>DE000HZ5EA30</t>
  </si>
  <si>
    <t>DE000HZ5EAF1</t>
  </si>
  <si>
    <t>DE000HZ5EKT1</t>
  </si>
  <si>
    <t>DE000HZ5EKU9</t>
  </si>
  <si>
    <t>DE000HZ5EL45</t>
  </si>
  <si>
    <t>DE000HZ5EL52</t>
  </si>
  <si>
    <t>DE000HZ5EL60</t>
  </si>
  <si>
    <t>DE000HZ5ENK4</t>
  </si>
  <si>
    <t>DE000HZ5ENX7</t>
  </si>
  <si>
    <t>DE000HZ5EP17</t>
  </si>
  <si>
    <t>DE000HZ5EP90</t>
  </si>
  <si>
    <t>DE000HZ5ESC0</t>
  </si>
  <si>
    <t>DE000HZ5ETL9</t>
  </si>
  <si>
    <t>DE000HZ5EU10</t>
  </si>
  <si>
    <t>DE000HZ5EUV6</t>
  </si>
  <si>
    <t>DE000KSAG888</t>
  </si>
  <si>
    <t>DE000UC09QA6</t>
  </si>
  <si>
    <t>DE000UC0AGN1</t>
  </si>
  <si>
    <t>DE000UC0DYK4</t>
  </si>
  <si>
    <t>DE000UC0GLA5</t>
  </si>
  <si>
    <t>DE000UC0J418</t>
  </si>
  <si>
    <t>DE000UC0JAY2</t>
  </si>
  <si>
    <t>DE000UC0JLH4</t>
  </si>
  <si>
    <t>DE000UC0LMB1</t>
  </si>
  <si>
    <t>DE000UC0M5L0</t>
  </si>
  <si>
    <t>DE000UC0QJ83</t>
  </si>
  <si>
    <t>DE000UC0QKA6</t>
  </si>
  <si>
    <t>DE000UC0QNH5</t>
  </si>
  <si>
    <t>DE000UC0QUV1</t>
  </si>
  <si>
    <t>DE000UC0QW86</t>
  </si>
  <si>
    <t>DE000UC0RYP3</t>
  </si>
  <si>
    <t>DE000UC0SSJ6</t>
  </si>
  <si>
    <t>DE000UC0ST63</t>
  </si>
  <si>
    <t>DE000UC0STB1</t>
  </si>
  <si>
    <t>DE000UC0T672</t>
  </si>
  <si>
    <t>DE000UC0TV01</t>
  </si>
  <si>
    <t>DE000UC0U3Z5</t>
  </si>
  <si>
    <t>DE000UC0U9G2</t>
  </si>
  <si>
    <t>DE000UC0UW07</t>
  </si>
  <si>
    <t>DE000UC0V4C1</t>
  </si>
  <si>
    <t>DE000UC0VNR4</t>
  </si>
  <si>
    <t>DE000UC0VP39</t>
  </si>
  <si>
    <t>DE000UC0WLR6</t>
  </si>
  <si>
    <t>DE000UC0WPZ0</t>
  </si>
  <si>
    <t>DE000UC0WZG9</t>
  </si>
  <si>
    <t>DE000UC0XH94</t>
  </si>
  <si>
    <t>DE000UC0XHV4</t>
  </si>
  <si>
    <t>DE000UC0XY28</t>
  </si>
  <si>
    <t>DE000UC0Y243</t>
  </si>
  <si>
    <t>DE000UC0YEY3</t>
  </si>
  <si>
    <t>DE000UC0YGZ5</t>
  </si>
  <si>
    <t>DE000UC0YP36</t>
  </si>
  <si>
    <t>DE000UC0YPG6</t>
  </si>
  <si>
    <t>DE000UC0YTQ7</t>
  </si>
  <si>
    <t>DE000UC0YUB7</t>
  </si>
  <si>
    <t>DE000UC0YY92</t>
  </si>
  <si>
    <t>DE000UC0Z364</t>
  </si>
  <si>
    <t>DE000UC0Z4N4</t>
  </si>
  <si>
    <t>DE000UC0Z5P6</t>
  </si>
  <si>
    <t>DE000UC0ZK97</t>
  </si>
  <si>
    <t>DE000UC0ZX43</t>
  </si>
  <si>
    <t>DE000UC1A1A5</t>
  </si>
  <si>
    <t>DE000UC1A1B3</t>
  </si>
  <si>
    <t>DE000UC1A1J6</t>
  </si>
  <si>
    <t>DE000UC1A2M8</t>
  </si>
  <si>
    <t>DE000UC1A7Q8</t>
  </si>
  <si>
    <t>DE000UC1A8Y0</t>
  </si>
  <si>
    <t>DE000UC1ACP3</t>
  </si>
  <si>
    <t>DE000UC1ACU3</t>
  </si>
  <si>
    <t>DE000UC1ACZ2</t>
  </si>
  <si>
    <t>DE000UC1AFK7</t>
  </si>
  <si>
    <t>DE000UC1AFU6</t>
  </si>
  <si>
    <t>DE000UC1ANK1</t>
  </si>
  <si>
    <t>DE000UC1AQN8</t>
  </si>
  <si>
    <t>DE000UC1AWH8</t>
  </si>
  <si>
    <t>DE000UC1AZV2</t>
  </si>
  <si>
    <t>DE000UC1B0J7</t>
  </si>
  <si>
    <t>DE000UC1BCW7</t>
  </si>
  <si>
    <t>DE000UC1BKZ3</t>
  </si>
  <si>
    <t>DE000UC1BL02</t>
  </si>
  <si>
    <t>DE000UC1BPY5</t>
  </si>
  <si>
    <t>DE000UC1BPZ2</t>
  </si>
  <si>
    <t>DE000UC1C0B3</t>
  </si>
  <si>
    <t>DE000UC1CDV5</t>
  </si>
  <si>
    <t>DE000UC1CDZ6</t>
  </si>
  <si>
    <t>DE000UC1CJQ2</t>
  </si>
  <si>
    <t>DE000UC1CJX8</t>
  </si>
  <si>
    <t>DE000UC1CMQ6</t>
  </si>
  <si>
    <t>DE000UC1CS38</t>
  </si>
  <si>
    <t>EU000A1G0BC0</t>
  </si>
  <si>
    <t>EZ21SPGXG665</t>
  </si>
  <si>
    <t>EZ29WMB0DVH5</t>
  </si>
  <si>
    <t>EZ5DTMFQR3V9</t>
  </si>
  <si>
    <t>EZ66WXB8ZPG6</t>
  </si>
  <si>
    <t>EZJV99L2Y6P2</t>
  </si>
  <si>
    <t>EZQ5SNS6B802</t>
  </si>
  <si>
    <t>FR0013053055</t>
  </si>
  <si>
    <t>FR0013299435</t>
  </si>
  <si>
    <t>IT0004286966</t>
  </si>
  <si>
    <t>IT0004634132</t>
  </si>
  <si>
    <t>IT0004889033</t>
  </si>
  <si>
    <t>IT0005056541</t>
  </si>
  <si>
    <t>IT0005086886</t>
  </si>
  <si>
    <t>IT0005142143</t>
  </si>
  <si>
    <t>IT0005177909</t>
  </si>
  <si>
    <t>IT0005350514</t>
  </si>
  <si>
    <t>IT0005351678</t>
  </si>
  <si>
    <t>IT0005378796</t>
  </si>
  <si>
    <t>RU000A0JTK38</t>
  </si>
  <si>
    <t>RU000A0JXFM1</t>
  </si>
  <si>
    <t>US515110BR44</t>
  </si>
  <si>
    <t>XS0485316102</t>
  </si>
  <si>
    <t>XS1206541366</t>
  </si>
  <si>
    <t>XS1290729208</t>
  </si>
  <si>
    <t>XS1439749281</t>
  </si>
  <si>
    <t>XS1806453814</t>
  </si>
  <si>
    <t>XS1881804006</t>
  </si>
  <si>
    <t>DE000HVB1ZV4</t>
  </si>
  <si>
    <t>EZ141C81PRS1</t>
  </si>
  <si>
    <t>EZ193S153N21</t>
  </si>
  <si>
    <t>EZ1LG6VJV158</t>
  </si>
  <si>
    <t>EZ1SF6VG07X1</t>
  </si>
  <si>
    <t>EZ2N1N2821M9</t>
  </si>
  <si>
    <t>EZ2QG465Z3Z7</t>
  </si>
  <si>
    <t>EZ7LZVW1C5Z8</t>
  </si>
  <si>
    <t>EZ7ND6G0FRN2</t>
  </si>
  <si>
    <t>EZ835TD0Z089</t>
  </si>
  <si>
    <t>EZB1789574Z5</t>
  </si>
  <si>
    <t>EZB8RXQ7BCY2</t>
  </si>
  <si>
    <t>EZBJQ1CGKQX2</t>
  </si>
  <si>
    <t>EZC0DGGXZF12</t>
  </si>
  <si>
    <t>EZGF080Y9L54</t>
  </si>
  <si>
    <t>EZJH3CP7RTP9</t>
  </si>
  <si>
    <t>EZK7QYD7VRX7</t>
  </si>
  <si>
    <t>EZV25N7RBKX4</t>
  </si>
  <si>
    <t>EZWPV0GP57D5</t>
  </si>
  <si>
    <t>XS0982709221</t>
  </si>
  <si>
    <t>DE000A1EWWW0</t>
  </si>
  <si>
    <t>EZ714YDJ6XP3</t>
  </si>
  <si>
    <t>XS1968706876</t>
  </si>
  <si>
    <t>EZ7D7BGSDDP7</t>
  </si>
  <si>
    <t>EZ7HPFX9BB45</t>
  </si>
  <si>
    <t>EZ7LTS1ZLWB0</t>
  </si>
  <si>
    <t>EZ7RG2LZZJD8</t>
  </si>
  <si>
    <t>EZ80428ZN4V2</t>
  </si>
  <si>
    <t>EZ8438FCRBD7</t>
  </si>
  <si>
    <t>EZ88BRBBFDR0</t>
  </si>
  <si>
    <t>EZ88LRY65KR4</t>
  </si>
  <si>
    <t>EZ89B987X9V1</t>
  </si>
  <si>
    <t>EZ8M1H6DR3G3</t>
  </si>
  <si>
    <t>EZ8PSTTMMSW4</t>
  </si>
  <si>
    <t>EZ8XSRLP16P7</t>
  </si>
  <si>
    <t>EZ93P9VL1LH6</t>
  </si>
  <si>
    <t>EZ943H6FM684</t>
  </si>
  <si>
    <t>EZ9HLB2LFY80</t>
  </si>
  <si>
    <t>EZ9KFGZP6840</t>
  </si>
  <si>
    <t>EZ9LJK4YM3H6</t>
  </si>
  <si>
    <t>EZ9LVP139Y97</t>
  </si>
  <si>
    <t>EZ9PQ7CR0GQ5</t>
  </si>
  <si>
    <t>EZ9PYJNL43Y7</t>
  </si>
  <si>
    <t>EZ9Q2F9RF846</t>
  </si>
  <si>
    <t>EZ9QY4Q5QXT8</t>
  </si>
  <si>
    <t>EZ9TNKCYGTZ8</t>
  </si>
  <si>
    <t>EZ9W7R7VR2Q4</t>
  </si>
  <si>
    <t>EZ9YM9M58344</t>
  </si>
  <si>
    <t>EZB0LB10QC75</t>
  </si>
  <si>
    <t>EZB6MXPXCRW1</t>
  </si>
  <si>
    <t>EZB85V79NW02</t>
  </si>
  <si>
    <t>EZBK11JXN259</t>
  </si>
  <si>
    <t>EZBWB45L93S1</t>
  </si>
  <si>
    <t>EZBWZBCMJ0L3</t>
  </si>
  <si>
    <t>EZC47MT8J677</t>
  </si>
  <si>
    <t>EZCKW3SL4RK6</t>
  </si>
  <si>
    <t>EZCYSPZ09CC6</t>
  </si>
  <si>
    <t>EZDD9XYHFYL1</t>
  </si>
  <si>
    <t>EZF3CSZGL9T2</t>
  </si>
  <si>
    <t>EZF5CX1SWW51</t>
  </si>
  <si>
    <t>EZFG8MYYFD05</t>
  </si>
  <si>
    <t>EZG6GZBKQ0D4</t>
  </si>
  <si>
    <t>EZH3CQGPRPP8</t>
  </si>
  <si>
    <t>EZJ3MFG097V4</t>
  </si>
  <si>
    <t>EZJZF57VKX14</t>
  </si>
  <si>
    <t>EZKB9PRTZ457</t>
  </si>
  <si>
    <t>EZKRSBN3C302</t>
  </si>
  <si>
    <t>EZQ4PWPXYLV3</t>
  </si>
  <si>
    <t>EZQB4DJ3T6Z2</t>
  </si>
  <si>
    <t>EZR2FV1SBNV7</t>
  </si>
  <si>
    <t>EZS09RWQCJQ0</t>
  </si>
  <si>
    <t>EZS42XJFB352</t>
  </si>
  <si>
    <t>EZS5XRSLV7C9</t>
  </si>
  <si>
    <t>EZV0G41CMSZ2</t>
  </si>
  <si>
    <t>EZV5Z1BQLTX2</t>
  </si>
  <si>
    <t>EZV7MD26HWN2</t>
  </si>
  <si>
    <t>EZVD8SFMZZW2</t>
  </si>
  <si>
    <t>EZVDCKJF75H2</t>
  </si>
  <si>
    <t>EZVLBVC96H03</t>
  </si>
  <si>
    <t>EZVRTNDHV4P3</t>
  </si>
  <si>
    <t>EZVRVPPFY3W0</t>
  </si>
  <si>
    <t>EZVWJTKG2MG8</t>
  </si>
  <si>
    <t>EZWSZPWCCX16</t>
  </si>
  <si>
    <t>EZWTZ5V2DMJ6</t>
  </si>
  <si>
    <t>EZXY23C6S8Y8</t>
  </si>
  <si>
    <t>EZZ8WB4Y7659</t>
  </si>
  <si>
    <t>FR0010854182</t>
  </si>
  <si>
    <t>FR0013237856</t>
  </si>
  <si>
    <t>FR0013329315</t>
  </si>
  <si>
    <t>FR0013368263</t>
  </si>
  <si>
    <t>FR0013448669</t>
  </si>
  <si>
    <t>FR0125848558</t>
  </si>
  <si>
    <t>IT0004608797</t>
  </si>
  <si>
    <t>IT0005162828</t>
  </si>
  <si>
    <t>IT0005188351</t>
  </si>
  <si>
    <t>IT0005210650</t>
  </si>
  <si>
    <t>IT0005365165</t>
  </si>
  <si>
    <t>IT0005366007</t>
  </si>
  <si>
    <t>IT0005371890</t>
  </si>
  <si>
    <t>IT0005378788</t>
  </si>
  <si>
    <t>IT0005384497</t>
  </si>
  <si>
    <t>IT0005388175</t>
  </si>
  <si>
    <t>IT0005389561</t>
  </si>
  <si>
    <t>NO0010732555</t>
  </si>
  <si>
    <t>ROHRVN7NLNO2</t>
  </si>
  <si>
    <t>ROVRZSEM43E4</t>
  </si>
  <si>
    <t>RSMFRSD55940</t>
  </si>
  <si>
    <t>RSMFRSD85962</t>
  </si>
  <si>
    <t>RSMFRSD89592</t>
  </si>
  <si>
    <t>RU000A0ZZVE6</t>
  </si>
  <si>
    <t>US12592BAG95</t>
  </si>
  <si>
    <t>US12594KAA07</t>
  </si>
  <si>
    <t>US445545AH91</t>
  </si>
  <si>
    <t>US77586TAC09</t>
  </si>
  <si>
    <t>US80281LAE56</t>
  </si>
  <si>
    <t>US857524AC63</t>
  </si>
  <si>
    <t>US9128283S79</t>
  </si>
  <si>
    <t>USU31433AA03</t>
  </si>
  <si>
    <t>XS0753143709</t>
  </si>
  <si>
    <t>XS0795877454</t>
  </si>
  <si>
    <t>XS0873793375</t>
  </si>
  <si>
    <t>XS0875796541</t>
  </si>
  <si>
    <t>XS0975256685</t>
  </si>
  <si>
    <t>XS0987169637</t>
  </si>
  <si>
    <t>XS1026109204</t>
  </si>
  <si>
    <t>XS1048428012</t>
  </si>
  <si>
    <t>XS1060842975</t>
  </si>
  <si>
    <t>XS1069836077</t>
  </si>
  <si>
    <t>XS1077772538</t>
  </si>
  <si>
    <t>XS1087984164</t>
  </si>
  <si>
    <t>XS1107266782</t>
  </si>
  <si>
    <t>XS1109741246</t>
  </si>
  <si>
    <t>XS1139494493</t>
  </si>
  <si>
    <t>XS1143974159</t>
  </si>
  <si>
    <t>XS1156175249</t>
  </si>
  <si>
    <t>XS1186131717</t>
  </si>
  <si>
    <t>XS1194020852</t>
  </si>
  <si>
    <t>XS1209185161</t>
  </si>
  <si>
    <t>XS1214547777</t>
  </si>
  <si>
    <t>XS1216020161</t>
  </si>
  <si>
    <t>XS1238034695</t>
  </si>
  <si>
    <t>XS1266866927</t>
  </si>
  <si>
    <t>XS1311459694</t>
  </si>
  <si>
    <t>XS1312891549</t>
  </si>
  <si>
    <t>XS1314238459</t>
  </si>
  <si>
    <t>XS1321004118</t>
  </si>
  <si>
    <t>XS1351586588</t>
  </si>
  <si>
    <t>XS1371715118</t>
  </si>
  <si>
    <t>XS1373990834</t>
  </si>
  <si>
    <t>XS1377251423</t>
  </si>
  <si>
    <t>XS1405763019</t>
  </si>
  <si>
    <t>XS1425274484</t>
  </si>
  <si>
    <t>XS1466161350</t>
  </si>
  <si>
    <t>XS1468662801</t>
  </si>
  <si>
    <t>XS1489186947</t>
  </si>
  <si>
    <t>XS1548539441</t>
  </si>
  <si>
    <t>XS1551933010</t>
  </si>
  <si>
    <t>XS1555094066</t>
  </si>
  <si>
    <t>XS1557268221</t>
  </si>
  <si>
    <t>XS1586555606</t>
  </si>
  <si>
    <t>XS1598835822</t>
  </si>
  <si>
    <t>XS1599193403</t>
  </si>
  <si>
    <t>XS1614415542</t>
  </si>
  <si>
    <t>XS1615501837</t>
  </si>
  <si>
    <t>XS1629774230</t>
  </si>
  <si>
    <t>XS1637332856</t>
  </si>
  <si>
    <t>XS1694763142</t>
  </si>
  <si>
    <t>XS1695284114</t>
  </si>
  <si>
    <t>XS1706202592</t>
  </si>
  <si>
    <t>XS1710653137</t>
  </si>
  <si>
    <t>XS1724873275</t>
  </si>
  <si>
    <t>XS1830992563</t>
  </si>
  <si>
    <t>XS1843437549</t>
  </si>
  <si>
    <t>XS1863994981</t>
  </si>
  <si>
    <t>XS1889107931</t>
  </si>
  <si>
    <t>XS1892141620</t>
  </si>
  <si>
    <t>XS1893632221</t>
  </si>
  <si>
    <t>XS1934867547</t>
  </si>
  <si>
    <t>XS1961852750</t>
  </si>
  <si>
    <t>XS2015227494</t>
  </si>
  <si>
    <t>XS2055727916</t>
  </si>
  <si>
    <t>XS2055754217</t>
  </si>
  <si>
    <t>XS2066749461</t>
  </si>
  <si>
    <t>XS2077670003</t>
  </si>
  <si>
    <t>XS2084827935</t>
  </si>
  <si>
    <t>DE000HZ52539</t>
  </si>
  <si>
    <t>DE000HZ52CE6</t>
  </si>
  <si>
    <t>DE000HZ52HW7</t>
  </si>
  <si>
    <t>DE000HZ52HX5</t>
  </si>
  <si>
    <t>DE000HZ530L6</t>
  </si>
  <si>
    <t>DE000HZ53LY3</t>
  </si>
  <si>
    <t>DE000HZ540W2</t>
  </si>
  <si>
    <t>DE000HZ547B1</t>
  </si>
  <si>
    <t>DE000HZ54XV2</t>
  </si>
  <si>
    <t>DE000HZ55086</t>
  </si>
  <si>
    <t>DE000HZ550B5</t>
  </si>
  <si>
    <t>DE000HZ552R7</t>
  </si>
  <si>
    <t>DE000HZ553J2</t>
  </si>
  <si>
    <t>DE000HZ55XJ4</t>
  </si>
  <si>
    <t>DE000HZ562Y2</t>
  </si>
  <si>
    <t>DE000HZ566E5</t>
  </si>
  <si>
    <t>DE000HZ56L36</t>
  </si>
  <si>
    <t>DE000HZ56R30</t>
  </si>
  <si>
    <t>DE000HZ56RN6</t>
  </si>
  <si>
    <t>DE000HZ56ST1</t>
  </si>
  <si>
    <t>DE000HZ56SW5</t>
  </si>
  <si>
    <t>DE000HZ579U4</t>
  </si>
  <si>
    <t>DE000HZ57B29</t>
  </si>
  <si>
    <t>DE000HZ57B60</t>
  </si>
  <si>
    <t>DE000HZ57CS5</t>
  </si>
  <si>
    <t>DE000HZ57D84</t>
  </si>
  <si>
    <t>DE000HZ57HN5</t>
  </si>
  <si>
    <t>DE000HZ57MK1</t>
  </si>
  <si>
    <t>DE000HZ57U42</t>
  </si>
  <si>
    <t>DE000HZ57VM8</t>
  </si>
  <si>
    <t>DE000HZ57WJ2</t>
  </si>
  <si>
    <t>DE000HZ57WW5</t>
  </si>
  <si>
    <t>DE000HZ57YB5</t>
  </si>
  <si>
    <t>DE000HZ58C43</t>
  </si>
  <si>
    <t>DE000HZ58JC2</t>
  </si>
  <si>
    <t>DE000HZ58KA4</t>
  </si>
  <si>
    <t>DE000HZ58ZK1</t>
  </si>
  <si>
    <t>DE000HZ591V7</t>
  </si>
  <si>
    <t>DE000HZ59AH8</t>
  </si>
  <si>
    <t>DE000HZ59G22</t>
  </si>
  <si>
    <t>DE000HZ59H54</t>
  </si>
  <si>
    <t>DE000HZ59K26</t>
  </si>
  <si>
    <t>DE000HZ59K83</t>
  </si>
  <si>
    <t>DE000HZ59LY0</t>
  </si>
  <si>
    <t>DE000HZ59LZ7</t>
  </si>
  <si>
    <t>DE000HZ59M08</t>
  </si>
  <si>
    <t>DE000HZ59M57</t>
  </si>
  <si>
    <t>DE000HZ59MD2</t>
  </si>
  <si>
    <t>DE000HZ59Q79</t>
  </si>
  <si>
    <t>DE000HZ59QK8</t>
  </si>
  <si>
    <t>DE000HZ59RX9</t>
  </si>
  <si>
    <t>DE000HZ59UL8</t>
  </si>
  <si>
    <t>DE000HZ59X54</t>
  </si>
  <si>
    <t>DE000HZ59XF4</t>
  </si>
  <si>
    <t>DE000HZ59Y38</t>
  </si>
  <si>
    <t>DE000HZ59Y46</t>
  </si>
  <si>
    <t>DE000HZ59ZT0</t>
  </si>
  <si>
    <t>DE000HZ59ZX2</t>
  </si>
  <si>
    <t>DE000HZ5A0W5</t>
  </si>
  <si>
    <t>DE000HZ5A2F6</t>
  </si>
  <si>
    <t>DE000HZ5A4X5</t>
  </si>
  <si>
    <t>DE000HZ5A6H3</t>
  </si>
  <si>
    <t>DE000HZ5AAV6</t>
  </si>
  <si>
    <t>DE000HZ5AED6</t>
  </si>
  <si>
    <t>DE000HZ5AM97</t>
  </si>
  <si>
    <t>DE000HZ5ANX5</t>
  </si>
  <si>
    <t>DE000HZ5B2F5</t>
  </si>
  <si>
    <t>DE000HZ5B8A3</t>
  </si>
  <si>
    <t>DE000HZ5B8Q9</t>
  </si>
  <si>
    <t>DE000HZ5BAZ5</t>
  </si>
  <si>
    <t>DE000HZ5BB16</t>
  </si>
  <si>
    <t>DE000HZ5BB73</t>
  </si>
  <si>
    <t>DE000HZ5BED4</t>
  </si>
  <si>
    <t>DE000HZ5BK80</t>
  </si>
  <si>
    <t>DE000HZ5BM96</t>
  </si>
  <si>
    <t>DE000HZ5BMR7</t>
  </si>
  <si>
    <t>DE000HZ5BST0</t>
  </si>
  <si>
    <t>DE000HZ5BTP6</t>
  </si>
  <si>
    <t>DE000HZ5BU05</t>
  </si>
  <si>
    <t>DE000HZ5BWP0</t>
  </si>
  <si>
    <t>DE000HZ5BXU8</t>
  </si>
  <si>
    <t>DE000HZ5C537</t>
  </si>
  <si>
    <t>DE000HZ5C693</t>
  </si>
  <si>
    <t>DE000HZ5C7K3</t>
  </si>
  <si>
    <t>DE000HZ5CG93</t>
  </si>
  <si>
    <t>DE000HZ5CH43</t>
  </si>
  <si>
    <t>DE000HZ5CT80</t>
  </si>
  <si>
    <t>DE000HZ5CVA2</t>
  </si>
  <si>
    <t>DE000HZ5CVG9</t>
  </si>
  <si>
    <t>DE000HZ5CW02</t>
  </si>
  <si>
    <t>DE000HZ5CW93</t>
  </si>
  <si>
    <t>DE000HZ5CWH5</t>
  </si>
  <si>
    <t>DE000HZ5CWK9</t>
  </si>
  <si>
    <t>DE000HZ5CXB6</t>
  </si>
  <si>
    <t>DE000HZ5D1Q2</t>
  </si>
  <si>
    <t>DE000HZ5D436</t>
  </si>
  <si>
    <t>DE000HZ5D444</t>
  </si>
  <si>
    <t>DE000HZ5D7C9</t>
  </si>
  <si>
    <t>DE000PAH0038</t>
  </si>
  <si>
    <t>DE000UC01DS3</t>
  </si>
  <si>
    <t>DE000UC0FCV2</t>
  </si>
  <si>
    <t>DE000UC0J3E5</t>
  </si>
  <si>
    <t>DE000UC0JRY6</t>
  </si>
  <si>
    <t>DE000UC0KTC6</t>
  </si>
  <si>
    <t>DE000UC0KU01</t>
  </si>
  <si>
    <t>DE000UC0Q4V8</t>
  </si>
  <si>
    <t>DE000UC0Q7C1</t>
  </si>
  <si>
    <t>DE000UC0QEP7</t>
  </si>
  <si>
    <t>DE000UC0QKG3</t>
  </si>
  <si>
    <t>DE000UC0QKJ7</t>
  </si>
  <si>
    <t>DE000UC0QW60</t>
  </si>
  <si>
    <t>DE000UC0SC62</t>
  </si>
  <si>
    <t>DE000UC0SH34</t>
  </si>
  <si>
    <t>DE000UC0SPJ2</t>
  </si>
  <si>
    <t>DE000UC0T0E9</t>
  </si>
  <si>
    <t>DE000UC0T4Y9</t>
  </si>
  <si>
    <t>DE000UC0TMR0</t>
  </si>
  <si>
    <t>DE000UC0TWX7</t>
  </si>
  <si>
    <t>DE000UC0U2Z7</t>
  </si>
  <si>
    <t>DE000UC0U605</t>
  </si>
  <si>
    <t>DE000UC0V7V4</t>
  </si>
  <si>
    <t>DE000UC0VKL3</t>
  </si>
  <si>
    <t>DE000UC0WF30</t>
  </si>
  <si>
    <t>DE000UC0WQ29</t>
  </si>
  <si>
    <t>DE000UC0XM71</t>
  </si>
  <si>
    <t>DE000UC0YF95</t>
  </si>
  <si>
    <t>DE000UC0YG94</t>
  </si>
  <si>
    <t>DE000UC0Z0U7</t>
  </si>
  <si>
    <t>DE000UC0ZF29</t>
  </si>
  <si>
    <t>DE000UC0ZTP6</t>
  </si>
  <si>
    <t>DE000UC0ZWS4</t>
  </si>
  <si>
    <t>DE000UC0ZZZ2</t>
  </si>
  <si>
    <t>DE000UC1ABZ4</t>
  </si>
  <si>
    <t>DE000UC1ACM0</t>
  </si>
  <si>
    <t>DE000UC1ACN8</t>
  </si>
  <si>
    <t>DE000UC1ACV1</t>
  </si>
  <si>
    <t>DE000UC1AEA1</t>
  </si>
  <si>
    <t>DE000UC1AFP6</t>
  </si>
  <si>
    <t>DE000UC1BQ15</t>
  </si>
  <si>
    <t>DE000UC1C0W9</t>
  </si>
  <si>
    <t>DE000UC1C2F0</t>
  </si>
  <si>
    <t>DE000UC1CA61</t>
  </si>
  <si>
    <t>DE000UC1CNX0</t>
  </si>
  <si>
    <t>DE000UC1CVD5</t>
  </si>
  <si>
    <t>EZ76VYNZFG51</t>
  </si>
  <si>
    <t>EZS0DVHM0BW1</t>
  </si>
  <si>
    <t>EZV7BKTWTKZ1</t>
  </si>
  <si>
    <t>IT0000366655</t>
  </si>
  <si>
    <t>IT0004604671</t>
  </si>
  <si>
    <t>IT0005218968</t>
  </si>
  <si>
    <t>IT0005240830</t>
  </si>
  <si>
    <t>IT0005252520</t>
  </si>
  <si>
    <t>IT0005363111</t>
  </si>
  <si>
    <t>IT0005367872</t>
  </si>
  <si>
    <t>IT0005371247</t>
  </si>
  <si>
    <t>IT0005377152</t>
  </si>
  <si>
    <t>NO0010786288</t>
  </si>
  <si>
    <t>XS1023039545</t>
  </si>
  <si>
    <t>XS1707063589</t>
  </si>
  <si>
    <t>XS1716833352</t>
  </si>
  <si>
    <t>XS2027596530</t>
  </si>
  <si>
    <t>XS2081474046</t>
  </si>
  <si>
    <t>DE0005200000</t>
  </si>
  <si>
    <t>DE0005664809</t>
  </si>
  <si>
    <t>DE0006047004</t>
  </si>
  <si>
    <t>DE0007297004</t>
  </si>
  <si>
    <t>DE0007873226</t>
  </si>
  <si>
    <t>DE000A1H8BV3</t>
  </si>
  <si>
    <t>DE000A1PHFF7</t>
  </si>
  <si>
    <t>DE000A2TEDB8</t>
  </si>
  <si>
    <t>DE000A2YNZW8</t>
  </si>
  <si>
    <t>DE000HU5DYQ5</t>
  </si>
  <si>
    <t>DE000HU5LN45</t>
  </si>
  <si>
    <t>DE000HU70185</t>
  </si>
  <si>
    <t>DE000HU7NA04</t>
  </si>
  <si>
    <t>DE000HU7NAU2</t>
  </si>
  <si>
    <t>DE000HU8GZ03</t>
  </si>
  <si>
    <t>DE000HU8GZ45</t>
  </si>
  <si>
    <t>DE000HU8H1X2</t>
  </si>
  <si>
    <t>DE000HU8J747</t>
  </si>
  <si>
    <t>DE000HU8KUD0</t>
  </si>
  <si>
    <t>DE000HU8M8T8</t>
  </si>
  <si>
    <t>DE000HU8MFL0</t>
  </si>
  <si>
    <t>DE000HU8ZPH9</t>
  </si>
  <si>
    <t>DE000HU90BQ3</t>
  </si>
  <si>
    <t>DE000HU90BT7</t>
  </si>
  <si>
    <t>DE000HU90EP9</t>
  </si>
  <si>
    <t>DE000HU90GD0</t>
  </si>
  <si>
    <t>DE000HU90LY6</t>
  </si>
  <si>
    <t>DE000HU90M79</t>
  </si>
  <si>
    <t>DE000HU90N11</t>
  </si>
  <si>
    <t>DE000HU91MM7</t>
  </si>
  <si>
    <t>DE000HU96HA1</t>
  </si>
  <si>
    <t>DE000HU98BJ1</t>
  </si>
  <si>
    <t>DE000HV095B5</t>
  </si>
  <si>
    <t>DE000HV14UT5</t>
  </si>
  <si>
    <t>DE000HV14UU3</t>
  </si>
  <si>
    <t>DE000HV17ZQ3</t>
  </si>
  <si>
    <t>DE000HV1A3D2</t>
  </si>
  <si>
    <t>DE000HV1Z127</t>
  </si>
  <si>
    <t>DE000HV72PR7</t>
  </si>
  <si>
    <t>DE000HVB12Y9</t>
  </si>
  <si>
    <t>DE000HVB1R45</t>
  </si>
  <si>
    <t>DE000HVB21C6</t>
  </si>
  <si>
    <t>DE000HVB21D4</t>
  </si>
  <si>
    <t>DE000HVB25D5</t>
  </si>
  <si>
    <t>DE000HVB26Q5</t>
  </si>
  <si>
    <t>DE000HVB2DM8</t>
  </si>
  <si>
    <t>DE000HVB2HB2</t>
  </si>
  <si>
    <t>DE000HVB2KB6</t>
  </si>
  <si>
    <t>DE000HVB2LP4</t>
  </si>
  <si>
    <t>DE000HVB2MD8</t>
  </si>
  <si>
    <t>DE000HVB2R51</t>
  </si>
  <si>
    <t>DE000HVB2TS1</t>
  </si>
  <si>
    <t>DE000HVB3LW8</t>
  </si>
  <si>
    <t>DE000HVB3UV1</t>
  </si>
  <si>
    <t>DE000HVB3VX5</t>
  </si>
  <si>
    <t>DE000HVB4064</t>
  </si>
  <si>
    <t>DE000HVB40A0</t>
  </si>
  <si>
    <t>DE000HVB40J1</t>
  </si>
  <si>
    <t>DE000HW03DS4</t>
  </si>
  <si>
    <t>DE000HW2Q990</t>
  </si>
  <si>
    <t>DE000HW2Q9U2</t>
  </si>
  <si>
    <t>DE000HW2Q9W8</t>
  </si>
  <si>
    <t>DE000HW2RCC6</t>
  </si>
  <si>
    <t>DE000HW2RCK9</t>
  </si>
  <si>
    <t>DE000HW2RG96</t>
  </si>
  <si>
    <t>DE000HW2RGU9</t>
  </si>
  <si>
    <t>DE000HW32BK4</t>
  </si>
  <si>
    <t>DE000HW37C67</t>
  </si>
  <si>
    <t>DE000HW37C75</t>
  </si>
  <si>
    <t>DE000HW3V436</t>
  </si>
  <si>
    <t>DE000HW4HBE1</t>
  </si>
  <si>
    <t>DE000HW4HCE9</t>
  </si>
  <si>
    <t>DE000HW4HDJ6</t>
  </si>
  <si>
    <t>DE000HW4XTV4</t>
  </si>
  <si>
    <t>DE000HW4YRU8</t>
  </si>
  <si>
    <t>DE000HW70PH0</t>
  </si>
  <si>
    <t>DE000HW71NT8</t>
  </si>
  <si>
    <t>DE000HW87912</t>
  </si>
  <si>
    <t>DE000HW8BG07</t>
  </si>
  <si>
    <t>DE000HW8CUJ2</t>
  </si>
  <si>
    <t>DE000HW8HV77</t>
  </si>
  <si>
    <t>DE000HW8HVT8</t>
  </si>
  <si>
    <t>DE000HW8HW76</t>
  </si>
  <si>
    <t>DE000HW8P6W9</t>
  </si>
  <si>
    <t>DE000HW8P7C9</t>
  </si>
  <si>
    <t>DE000HW8P809</t>
  </si>
  <si>
    <t>DE000HW8P841</t>
  </si>
  <si>
    <t>DE000HW8QSD9</t>
  </si>
  <si>
    <t>DE000HW8RFU8</t>
  </si>
  <si>
    <t>DE000HW8X5N0</t>
  </si>
  <si>
    <t>DE000HW94793</t>
  </si>
  <si>
    <t>DE000HW9C9K2</t>
  </si>
  <si>
    <t>DE000HW9GT71</t>
  </si>
  <si>
    <t>DE000HW9HDZ1</t>
  </si>
  <si>
    <t>DE000HW9JB45</t>
  </si>
  <si>
    <t>DE000HW9L3P3</t>
  </si>
  <si>
    <t>DE000HX1QT00</t>
  </si>
  <si>
    <t>DE000HX1QTN0</t>
  </si>
  <si>
    <t>DE000HX1QU23</t>
  </si>
  <si>
    <t>DE000HX1QWR5</t>
  </si>
  <si>
    <t>DE000HX1QXD3</t>
  </si>
  <si>
    <t>DE000HX1R049</t>
  </si>
  <si>
    <t>DE000HX1R0M6</t>
  </si>
  <si>
    <t>DE000HX1R544</t>
  </si>
  <si>
    <t>DE000HX22M95</t>
  </si>
  <si>
    <t>DE000HX26EK8</t>
  </si>
  <si>
    <t>DE000HX26PW9</t>
  </si>
  <si>
    <t>DE000HX2NXF3</t>
  </si>
  <si>
    <t>DE000HX34HV2</t>
  </si>
  <si>
    <t>DE000HX397N8</t>
  </si>
  <si>
    <t>DE000HX3AMJ3</t>
  </si>
  <si>
    <t>DE000HX3BLA2</t>
  </si>
  <si>
    <t>DE000HX3BLU0</t>
  </si>
  <si>
    <t>DE000HX3F7V4</t>
  </si>
  <si>
    <t>DE000HX3F9U2</t>
  </si>
  <si>
    <t>DE000HX3FD74</t>
  </si>
  <si>
    <t>DE000HX3JXS2</t>
  </si>
  <si>
    <t>DE000HX3JZP3</t>
  </si>
  <si>
    <t>DE000HX3KBC0</t>
  </si>
  <si>
    <t>DE000HX3KBG1</t>
  </si>
  <si>
    <t>DE000HX3KX99</t>
  </si>
  <si>
    <t>DE000HX3L5K3</t>
  </si>
  <si>
    <t>DE000HX3M9J6</t>
  </si>
  <si>
    <t>DE000HX3M9K4</t>
  </si>
  <si>
    <t>DE000HX3M9L2</t>
  </si>
  <si>
    <t>DE000HX3TXE1</t>
  </si>
  <si>
    <t>DE000HX3UFP2</t>
  </si>
  <si>
    <t>DE000HX3UHL7</t>
  </si>
  <si>
    <t>DE000HX3UZK1</t>
  </si>
  <si>
    <t>DE000HX3Y6V3</t>
  </si>
  <si>
    <t>DE000HX3YKE8</t>
  </si>
  <si>
    <t>DE000HX47UE3</t>
  </si>
  <si>
    <t>DE000HX47V20</t>
  </si>
  <si>
    <t>DE000HX47V38</t>
  </si>
  <si>
    <t>DE000HX4BRL4</t>
  </si>
  <si>
    <t>DE000HX4DKY8</t>
  </si>
  <si>
    <t>DE000HX4MMV1</t>
  </si>
  <si>
    <t>DE000HX4NRX4</t>
  </si>
  <si>
    <t>DE000HX4TZG9</t>
  </si>
  <si>
    <t>DE000HX4U229</t>
  </si>
  <si>
    <t>DE000HX4VKE2</t>
  </si>
  <si>
    <t>DE000HX4WZ19</t>
  </si>
  <si>
    <t>DE000HX50PC1</t>
  </si>
  <si>
    <t>DE000HX519R8</t>
  </si>
  <si>
    <t>DE000HX54829</t>
  </si>
  <si>
    <t>DE000HX55VM7</t>
  </si>
  <si>
    <t>DE000HX56758</t>
  </si>
  <si>
    <t>DE000HX568R5</t>
  </si>
  <si>
    <t>DE000HX56W68</t>
  </si>
  <si>
    <t>DE000HX5ACJ9</t>
  </si>
  <si>
    <t>DE000HX5DTU4</t>
  </si>
  <si>
    <t>DE000HX5FSE5</t>
  </si>
  <si>
    <t>DE000HX5LDD7</t>
  </si>
  <si>
    <t>DE000HX5LE24</t>
  </si>
  <si>
    <t>DE000HX5LEK0</t>
  </si>
  <si>
    <t>DE000HX5LEL8</t>
  </si>
  <si>
    <t>DE000HX5N5L7</t>
  </si>
  <si>
    <t>DE000HX5NDX1</t>
  </si>
  <si>
    <t>DE000HX5TV09</t>
  </si>
  <si>
    <t>DE000HX5TV17</t>
  </si>
  <si>
    <t>DE000HX5TWB4</t>
  </si>
  <si>
    <t>DE000HX5V2W1</t>
  </si>
  <si>
    <t>DE000HX5Z456</t>
  </si>
  <si>
    <t>DE000HX5ZCL2</t>
  </si>
  <si>
    <t>DE000HX5ZFN1</t>
  </si>
  <si>
    <t>DE000HX5ZFZ5</t>
  </si>
  <si>
    <t>DE000HX5ZN43</t>
  </si>
  <si>
    <t>DE000HX5ZTD3</t>
  </si>
  <si>
    <t>DE000HX5ZUM2</t>
  </si>
  <si>
    <t>DE000HX5ZW26</t>
  </si>
  <si>
    <t>DE000HX600H7</t>
  </si>
  <si>
    <t>DE000HX643V8</t>
  </si>
  <si>
    <t>DE000HX64596</t>
  </si>
  <si>
    <t>DE000HX645X9</t>
  </si>
  <si>
    <t>DE000HX64885</t>
  </si>
  <si>
    <t>DE000HX664G5</t>
  </si>
  <si>
    <t>DE000HX6JLZ5</t>
  </si>
  <si>
    <t>DE000HX6JM84</t>
  </si>
  <si>
    <t>DE000HX6LKP4</t>
  </si>
  <si>
    <t>DE000HX6N9H6</t>
  </si>
  <si>
    <t>DE000HX6PLW9</t>
  </si>
  <si>
    <t>DE000HX6PM11</t>
  </si>
  <si>
    <t>DE000HX6PNN4</t>
  </si>
  <si>
    <t>DE000HX6PYR2</t>
  </si>
  <si>
    <t>DE000HX6Q2J4</t>
  </si>
  <si>
    <t>DE000HX6Q321</t>
  </si>
  <si>
    <t>DE000HX6Q479</t>
  </si>
  <si>
    <t>DE000HX6QC61</t>
  </si>
  <si>
    <t>DE000HX6QFU3</t>
  </si>
  <si>
    <t>DE000HX6QZE5</t>
  </si>
  <si>
    <t>DE000HX6R2L9</t>
  </si>
  <si>
    <t>DE000HX6R4H3</t>
  </si>
  <si>
    <t>DE000HX6TNK2</t>
  </si>
  <si>
    <t>DE000HX6U5K9</t>
  </si>
  <si>
    <t>DE000HX6UPA6</t>
  </si>
  <si>
    <t>DE000HX6UWK1</t>
  </si>
  <si>
    <t>DE000HX6V2F5</t>
  </si>
  <si>
    <t>DE000HX6VKG2</t>
  </si>
  <si>
    <t>DE000HX6VNN2</t>
  </si>
  <si>
    <t>DE000HX6VYV2</t>
  </si>
  <si>
    <t>DE000HX6VZX5</t>
  </si>
  <si>
    <t>DE000HX6XCW2</t>
  </si>
  <si>
    <t>DE000HX6XQC4</t>
  </si>
  <si>
    <t>DE000HX6Y085</t>
  </si>
  <si>
    <t>DE000HX6Y457</t>
  </si>
  <si>
    <t>DE000HX6YCD0</t>
  </si>
  <si>
    <t>DE000HX6YFL6</t>
  </si>
  <si>
    <t>DE000HX6YFP7</t>
  </si>
  <si>
    <t>DE000HX6YJR5</t>
  </si>
  <si>
    <t>DE000HX6YV84</t>
  </si>
  <si>
    <t>DE000HX6YVB4</t>
  </si>
  <si>
    <t>DE000HX6YVD0</t>
  </si>
  <si>
    <t>DE000HX6YY65</t>
  </si>
  <si>
    <t>DE000HX6YYE2</t>
  </si>
  <si>
    <t>DE000HX6YYM5</t>
  </si>
  <si>
    <t>DE000HX6YZ98</t>
  </si>
  <si>
    <t>DE000HX6Z322</t>
  </si>
  <si>
    <t>DE000HX6ZR48</t>
  </si>
  <si>
    <t>DE000HX70775</t>
  </si>
  <si>
    <t>DE000HX70BL0</t>
  </si>
  <si>
    <t>DE000HX71FN5</t>
  </si>
  <si>
    <t>DE000HX72EY3</t>
  </si>
  <si>
    <t>DE000HX72X91</t>
  </si>
  <si>
    <t>DE000HX732V9</t>
  </si>
  <si>
    <t>DE000HX732X5</t>
  </si>
  <si>
    <t>DE000HX733R5</t>
  </si>
  <si>
    <t>DE000HX734L6</t>
  </si>
  <si>
    <t>DE000HX73GJ7</t>
  </si>
  <si>
    <t>DE000HX73P58</t>
  </si>
  <si>
    <t>DE000HX73QH0</t>
  </si>
  <si>
    <t>DE000HX741U2</t>
  </si>
  <si>
    <t>DE000HX74DY1</t>
  </si>
  <si>
    <t>DE000HX74F91</t>
  </si>
  <si>
    <t>DE000HX74MV8</t>
  </si>
  <si>
    <t>DE000HX76129</t>
  </si>
  <si>
    <t>DE000HX76DP4</t>
  </si>
  <si>
    <t>DE000HX76KH6</t>
  </si>
  <si>
    <t>DE000HX77QX8</t>
  </si>
  <si>
    <t>DE000HX77SX4</t>
  </si>
  <si>
    <t>DE000HX793R9</t>
  </si>
  <si>
    <t>DE000HX7AAP6</t>
  </si>
  <si>
    <t>DE000HX7BJY7</t>
  </si>
  <si>
    <t>DE000HX7BTF5</t>
  </si>
  <si>
    <t>DE000HX7CHX1</t>
  </si>
  <si>
    <t>DE000HX7CLB9</t>
  </si>
  <si>
    <t>DE000HX7CM80</t>
  </si>
  <si>
    <t>DE000HX7DGD3</t>
  </si>
  <si>
    <t>DE000HX7FA24</t>
  </si>
  <si>
    <t>DE000HX7KL08</t>
  </si>
  <si>
    <t>DE000HX7KLW8</t>
  </si>
  <si>
    <t>DE000HX7N7D8</t>
  </si>
  <si>
    <t>DE000HX7N805</t>
  </si>
  <si>
    <t>DE000HX7SGN0</t>
  </si>
  <si>
    <t>DE000HX7SL42</t>
  </si>
  <si>
    <t>DE000HX7WNG2</t>
  </si>
  <si>
    <t>DE000HX7WNH0</t>
  </si>
  <si>
    <t>DE000HX7WNN8</t>
  </si>
  <si>
    <t>DE000HX7WPA0</t>
  </si>
  <si>
    <t>DE000HX7WPB8</t>
  </si>
  <si>
    <t>DE000HX7X929</t>
  </si>
  <si>
    <t>DE000HX7XH17</t>
  </si>
  <si>
    <t>DE000HX7YNZ8</t>
  </si>
  <si>
    <t>DE000HX7ZW08</t>
  </si>
  <si>
    <t>DE000HX805T7</t>
  </si>
  <si>
    <t>DE000HX805V3</t>
  </si>
  <si>
    <t>DE000HX82T38</t>
  </si>
  <si>
    <t>DE000HX83GK4</t>
  </si>
  <si>
    <t>DE000HX83KH2</t>
  </si>
  <si>
    <t>DE000HX83TX0</t>
  </si>
  <si>
    <t>DE000HX83U34</t>
  </si>
  <si>
    <t>DE000HX83U75</t>
  </si>
  <si>
    <t>DE000HX84QQ8</t>
  </si>
  <si>
    <t>DE000HX87SH6</t>
  </si>
  <si>
    <t>DE000HX87SM6</t>
  </si>
  <si>
    <t>DE000HX89W77</t>
  </si>
  <si>
    <t>DE000HX8A073</t>
  </si>
  <si>
    <t>DE000HX8A3W1</t>
  </si>
  <si>
    <t>DE000HX8A6C6</t>
  </si>
  <si>
    <t>DE000HX8C5H5</t>
  </si>
  <si>
    <t>DE000HX8CF54</t>
  </si>
  <si>
    <t>DE000HX8CV47</t>
  </si>
  <si>
    <t>DE000HX8D978</t>
  </si>
  <si>
    <t>DE000HX8DXA2</t>
  </si>
  <si>
    <t>DE000HX8EP35</t>
  </si>
  <si>
    <t>DE000HX8FZ24</t>
  </si>
  <si>
    <t>DE000HX8G7Y2</t>
  </si>
  <si>
    <t>DE000HX8GAV9</t>
  </si>
  <si>
    <t>DE000HX8GJG1</t>
  </si>
  <si>
    <t>DE000HX8J4Y6</t>
  </si>
  <si>
    <t>DE000HX8JYZ4</t>
  </si>
  <si>
    <t>DE000HX8K585</t>
  </si>
  <si>
    <t>DE000HX8KRY9</t>
  </si>
  <si>
    <t>DE000HX8KZ35</t>
  </si>
  <si>
    <t>DE000HX8KZ50</t>
  </si>
  <si>
    <t>DE000HX8L5B7</t>
  </si>
  <si>
    <t>DE000HX8LR83</t>
  </si>
  <si>
    <t>DE000HX8LRZ4</t>
  </si>
  <si>
    <t>DE000HX8N878</t>
  </si>
  <si>
    <t>DE000HX8QZJ0</t>
  </si>
  <si>
    <t>DE000HX8R077</t>
  </si>
  <si>
    <t>DE000HX8R0U2</t>
  </si>
  <si>
    <t>DE000HX8R4X8</t>
  </si>
  <si>
    <t>DE000HX8S0P1</t>
  </si>
  <si>
    <t>DE000HX8SU24</t>
  </si>
  <si>
    <t>DE000HX8TK41</t>
  </si>
  <si>
    <t>DE000HX8TZX5</t>
  </si>
  <si>
    <t>DE000HX8WR23</t>
  </si>
  <si>
    <t>DE000HX8WR31</t>
  </si>
  <si>
    <t>DE000HX8YBC0</t>
  </si>
  <si>
    <t>DE000HX8YV33</t>
  </si>
  <si>
    <t>DE000HX90JX6</t>
  </si>
  <si>
    <t>DE000HX92CN8</t>
  </si>
  <si>
    <t>DE000HX934H0</t>
  </si>
  <si>
    <t>DE000HX94A76</t>
  </si>
  <si>
    <t>DE000HX94Y78</t>
  </si>
  <si>
    <t>DE000HX958C0</t>
  </si>
  <si>
    <t>DE000HX95DE8</t>
  </si>
  <si>
    <t>DE000HX98SM3</t>
  </si>
  <si>
    <t>DE000HX991Q1</t>
  </si>
  <si>
    <t>DE000HX9AFY3</t>
  </si>
  <si>
    <t>DE000HX9AGC7</t>
  </si>
  <si>
    <t>DE000HX9BQW2</t>
  </si>
  <si>
    <t>DE000HX9BY69</t>
  </si>
  <si>
    <t>DE000HX9FR80</t>
  </si>
  <si>
    <t>DE000HX9FSK4</t>
  </si>
  <si>
    <t>DE000HX9G2G9</t>
  </si>
  <si>
    <t>DE000HX9GGN1</t>
  </si>
  <si>
    <t>DE000HX9GQG4</t>
  </si>
  <si>
    <t>DE000HX9GRL2</t>
  </si>
  <si>
    <t>DE000HX9HG81</t>
  </si>
  <si>
    <t>DE000HX9J8P4</t>
  </si>
  <si>
    <t>DE000HX9LHA6</t>
  </si>
  <si>
    <t>DE000HX9LS32</t>
  </si>
  <si>
    <t>DE000HX9LZX0</t>
  </si>
  <si>
    <t>DE000HX9M1M1</t>
  </si>
  <si>
    <t>DE000HX9NPS7</t>
  </si>
  <si>
    <t>DE000HX9PBF9</t>
  </si>
  <si>
    <t>DE000HX9PJS5</t>
  </si>
  <si>
    <t>DE000HX9Q8Q3</t>
  </si>
  <si>
    <t>DE000HX9QB36</t>
  </si>
  <si>
    <t>DE000HX9QVL3</t>
  </si>
  <si>
    <t>DE000HX9QYA0</t>
  </si>
  <si>
    <t>DE000HX9RG22</t>
  </si>
  <si>
    <t>DE000HX9SJR1</t>
  </si>
  <si>
    <t>DE000HX9SJV3</t>
  </si>
  <si>
    <t>DE000HX9SJZ4</t>
  </si>
  <si>
    <t>DE000HX9SK09</t>
  </si>
  <si>
    <t>DE000HX9SK58</t>
  </si>
  <si>
    <t>DE000HX9SLD7</t>
  </si>
  <si>
    <t>DE000HX9SLH8</t>
  </si>
  <si>
    <t>DE000HX9SRE2</t>
  </si>
  <si>
    <t>DE000HX9UB97</t>
  </si>
  <si>
    <t>DE000HX9V176</t>
  </si>
  <si>
    <t>DE000HX9VV43</t>
  </si>
  <si>
    <t>DE000HX9VZ56</t>
  </si>
  <si>
    <t>DE000HX9WLH0</t>
  </si>
  <si>
    <t>DE000HX9WLZ2</t>
  </si>
  <si>
    <t>DE000HX9WUD0</t>
  </si>
  <si>
    <t>DE000HX9WWH7</t>
  </si>
  <si>
    <t>DE000HX9YBA2</t>
  </si>
  <si>
    <t>DE000HX9ZN15</t>
  </si>
  <si>
    <t>DE000HX9ZV56</t>
  </si>
  <si>
    <t>DE000HX9ZXJ4</t>
  </si>
  <si>
    <t>DE000HX9ZYF0</t>
  </si>
  <si>
    <t>DE000HY08ME0</t>
  </si>
  <si>
    <t>DE000HY0QU06</t>
  </si>
  <si>
    <t>DE000HY10WC9</t>
  </si>
  <si>
    <t>DE000HY4QGL4</t>
  </si>
  <si>
    <t>DE000HY512T8</t>
  </si>
  <si>
    <t>DE000HY5DBF2</t>
  </si>
  <si>
    <t>DE000HY5Y8A9</t>
  </si>
  <si>
    <t>DE000HY68S69</t>
  </si>
  <si>
    <t>DE000HY6T3M1</t>
  </si>
  <si>
    <t>DE000HY7J6A0</t>
  </si>
  <si>
    <t>DE000HY8ZT26</t>
  </si>
  <si>
    <t>DE000HZ00132</t>
  </si>
  <si>
    <t>DE000HZ020G8</t>
  </si>
  <si>
    <t>DE000HZ020W5</t>
  </si>
  <si>
    <t>DE000HZ02D15</t>
  </si>
  <si>
    <t>DE000HZ02D98</t>
  </si>
  <si>
    <t>DE000HZ02PW5</t>
  </si>
  <si>
    <t>DE000HZ02RL4</t>
  </si>
  <si>
    <t>DE000HZ03EM8</t>
  </si>
  <si>
    <t>DE000HZ03J83</t>
  </si>
  <si>
    <t>DE000HZ044Y1</t>
  </si>
  <si>
    <t>DE000HZ05KP3</t>
  </si>
  <si>
    <t>DE000HZ06AE6</t>
  </si>
  <si>
    <t>DE000HZ0CKP4</t>
  </si>
  <si>
    <t>DE000HZ0CXV5</t>
  </si>
  <si>
    <t>DE000HZ0DCU9</t>
  </si>
  <si>
    <t>DE000HZ0ERQ3</t>
  </si>
  <si>
    <t>DE000HZ0F2L4</t>
  </si>
  <si>
    <t>DE000HZ0F9D6</t>
  </si>
  <si>
    <t>DE000HZ0FBD2</t>
  </si>
  <si>
    <t>DE000HZ0FBE0</t>
  </si>
  <si>
    <t>DE000HZ0HHA1</t>
  </si>
  <si>
    <t>DE000HZ0HHE3</t>
  </si>
  <si>
    <t>DE000HZ0HU38</t>
  </si>
  <si>
    <t>DE000HZ0HUY4</t>
  </si>
  <si>
    <t>DE000HZ0HV29</t>
  </si>
  <si>
    <t>DE000HZ0HW69</t>
  </si>
  <si>
    <t>DE000HZ0HXD2</t>
  </si>
  <si>
    <t>DE000HZ0J3Y1</t>
  </si>
  <si>
    <t>DE000HZ0J7P0</t>
  </si>
  <si>
    <t>DE000HZ0JBG7</t>
  </si>
  <si>
    <t>DE000HZ0JBK9</t>
  </si>
  <si>
    <t>DE000HZ0JYR6</t>
  </si>
  <si>
    <t>DE000HZ0KYS2</t>
  </si>
  <si>
    <t>DE000HZ0L935</t>
  </si>
  <si>
    <t>DE000HZ0LBB4</t>
  </si>
  <si>
    <t>DE000HZ0LRF1</t>
  </si>
  <si>
    <t>DE000HZ0MFZ2</t>
  </si>
  <si>
    <t>DE000HZ0MJV3</t>
  </si>
  <si>
    <t>DE000HZ0NPY2</t>
  </si>
  <si>
    <t>DE000HZ0Q8F0</t>
  </si>
  <si>
    <t>DE000HZ0QUQ1</t>
  </si>
  <si>
    <t>DE000HZ0QWN4</t>
  </si>
  <si>
    <t>DE000HZ0R6B2</t>
  </si>
  <si>
    <t>DE000HZ0R8T0</t>
  </si>
  <si>
    <t>DE000HZ0RF92</t>
  </si>
  <si>
    <t>DE000HZ0RKK3</t>
  </si>
  <si>
    <t>DE000HZ0RLS4</t>
  </si>
  <si>
    <t>DE000HZ0RUP1</t>
  </si>
  <si>
    <t>DE000HZ0S6V9</t>
  </si>
  <si>
    <t>DE000HZ0SCU7</t>
  </si>
  <si>
    <t>DE000HZ0SXY5</t>
  </si>
  <si>
    <t>DE000HZ0T037</t>
  </si>
  <si>
    <t>DE000HZ0T1M8</t>
  </si>
  <si>
    <t>DE000HZ0UNQ8</t>
  </si>
  <si>
    <t>DE000HZ0UQZ2</t>
  </si>
  <si>
    <t>DE000HZ0V1U7</t>
  </si>
  <si>
    <t>DE000HZ0V2D1</t>
  </si>
  <si>
    <t>DE000HZ0V2H2</t>
  </si>
  <si>
    <t>DE000HZ0W1R2</t>
  </si>
  <si>
    <t>DE000HZ0W4P0</t>
  </si>
  <si>
    <t>DE000HZ0W6M2</t>
  </si>
  <si>
    <t>DE000HZ0W6P5</t>
  </si>
  <si>
    <t>DE000HZ0WUL0</t>
  </si>
  <si>
    <t>DE000HZ0WUR7</t>
  </si>
  <si>
    <t>DE000HZ0ZPC2</t>
  </si>
  <si>
    <t>DE000HZ0ZYN1</t>
  </si>
  <si>
    <t>DE000HZ10EM3</t>
  </si>
  <si>
    <t>DE000HZ10UZ1</t>
  </si>
  <si>
    <t>DE000HZ121X9</t>
  </si>
  <si>
    <t>DE000HZ125L5</t>
  </si>
  <si>
    <t>DE000HZ12CH3</t>
  </si>
  <si>
    <t>DE000HZ12CL5</t>
  </si>
  <si>
    <t>DE000HZ12LW3</t>
  </si>
  <si>
    <t>DE000HZ12TN5</t>
  </si>
  <si>
    <t>DE000HZ131L3</t>
  </si>
  <si>
    <t>DE000HZ137Q9</t>
  </si>
  <si>
    <t>DE000HZ14GD9</t>
  </si>
  <si>
    <t>DE000HZ15J30</t>
  </si>
  <si>
    <t>DE000HZ15NQ4</t>
  </si>
  <si>
    <t>DE000HZ16AU1</t>
  </si>
  <si>
    <t>DE000HZ16B78</t>
  </si>
  <si>
    <t>DE000HZ16JV0</t>
  </si>
  <si>
    <t>DE000HZ16RA7</t>
  </si>
  <si>
    <t>DE000HZ18B68</t>
  </si>
  <si>
    <t>DE000HZ18RC9</t>
  </si>
  <si>
    <t>DE000HZ19KC2</t>
  </si>
  <si>
    <t>DE000HZ1A4X9</t>
  </si>
  <si>
    <t>DE000HZ1B2P8</t>
  </si>
  <si>
    <t>DE000HZ1BHK1</t>
  </si>
  <si>
    <t>DE000HZ1BYW1</t>
  </si>
  <si>
    <t>DE000HZ1C9W8</t>
  </si>
  <si>
    <t>DE000HZ1CZD6</t>
  </si>
  <si>
    <t>DE000HZ1D849</t>
  </si>
  <si>
    <t>DE000HZ1DAN6</t>
  </si>
  <si>
    <t>DE000HZ1DEK4</t>
  </si>
  <si>
    <t>DE000HZ1DQB7</t>
  </si>
  <si>
    <t>DE000HZ1G297</t>
  </si>
  <si>
    <t>DE000HZ1G6S8</t>
  </si>
  <si>
    <t>DE000HZ1G6U4</t>
  </si>
  <si>
    <t>DE000HZ1HMW3</t>
  </si>
  <si>
    <t>DE000HZ1JFA9</t>
  </si>
  <si>
    <t>DE000HZ1JGR1</t>
  </si>
  <si>
    <t>DE000HZ1JKX1</t>
  </si>
  <si>
    <t>DE000HZ1JN00</t>
  </si>
  <si>
    <t>DE000HZ1JYK9</t>
  </si>
  <si>
    <t>DE000HZ1JZK6</t>
  </si>
  <si>
    <t>DE000HZ1K7T8</t>
  </si>
  <si>
    <t>DE000HZ1LLM8</t>
  </si>
  <si>
    <t>DE000HZ1LQ60</t>
  </si>
  <si>
    <t>DE000HZ1NZ18</t>
  </si>
  <si>
    <t>DE000HZ1PZJ5</t>
  </si>
  <si>
    <t>DE000HZ1TP06</t>
  </si>
  <si>
    <t>DE000HZ1UE30</t>
  </si>
  <si>
    <t>DE000HZ1URE3</t>
  </si>
  <si>
    <t>DE000HZ1ZF34</t>
  </si>
  <si>
    <t>DE000HZ1ZF67</t>
  </si>
  <si>
    <t>DE000HZ1ZL10</t>
  </si>
  <si>
    <t>DE000HZ1ZL44</t>
  </si>
  <si>
    <t>DE000HZ1ZLH8</t>
  </si>
  <si>
    <t>DE000HZ1ZMY1</t>
  </si>
  <si>
    <t>DE000HZ1ZN26</t>
  </si>
  <si>
    <t>DE000HZ1ZN83</t>
  </si>
  <si>
    <t>DE000HZ1ZNB7</t>
  </si>
  <si>
    <t>DE000HZ1ZYU4</t>
  </si>
  <si>
    <t>DE000HZ1ZYW0</t>
  </si>
  <si>
    <t>DE000HZ2A3X0</t>
  </si>
  <si>
    <t>DE000HZ2A6S3</t>
  </si>
  <si>
    <t>DE000HZ2ABW9</t>
  </si>
  <si>
    <t>DE000HZ2AQW7</t>
  </si>
  <si>
    <t>DE000HZ2BAP3</t>
  </si>
  <si>
    <t>DE000HZ2BGW6</t>
  </si>
  <si>
    <t>DE000HZ2BHK9</t>
  </si>
  <si>
    <t>DE000HZ2BYC1</t>
  </si>
  <si>
    <t>DE000HZ2CAJ4</t>
  </si>
  <si>
    <t>DE000HZ2CAS5</t>
  </si>
  <si>
    <t>DE000HZ2CGK9</t>
  </si>
  <si>
    <t>DE000HZ2CGQ6</t>
  </si>
  <si>
    <t>DE000HZ2CGU8</t>
  </si>
  <si>
    <t>DE000HZ2CZ28</t>
  </si>
  <si>
    <t>DE000HZ2CZ44</t>
  </si>
  <si>
    <t>DE000HZ2D3R9</t>
  </si>
  <si>
    <t>DE000HZ2DA91</t>
  </si>
  <si>
    <t>DE000HZ2DGS0</t>
  </si>
  <si>
    <t>DE000HZ2EMV0</t>
  </si>
  <si>
    <t>DE000HZ2G1V2</t>
  </si>
  <si>
    <t>DE000HZ2G6H0</t>
  </si>
  <si>
    <t>DE000HZ2H020</t>
  </si>
  <si>
    <t>DE000HZ2HBV6</t>
  </si>
  <si>
    <t>DE000HZ2HC46</t>
  </si>
  <si>
    <t>DE000HZ2HCR2</t>
  </si>
  <si>
    <t>DE000HZ2HD11</t>
  </si>
  <si>
    <t>DE000HZ2HEN7</t>
  </si>
  <si>
    <t>DE000HZ2HJC9</t>
  </si>
  <si>
    <t>DE000HZ2HNE7</t>
  </si>
  <si>
    <t>DE000HZ2J5W8</t>
  </si>
  <si>
    <t>DE000HZ2K248</t>
  </si>
  <si>
    <t>DE000HZ2KG62</t>
  </si>
  <si>
    <t>DE000HZ2KJF6</t>
  </si>
  <si>
    <t>DE000HZ2L931</t>
  </si>
  <si>
    <t>DE000HZ2LHX1</t>
  </si>
  <si>
    <t>DE000HZ2LT58</t>
  </si>
  <si>
    <t>DE000HZ2M1E0</t>
  </si>
  <si>
    <t>DE000HZ2MEF3</t>
  </si>
  <si>
    <t>DE000HZ2MVX0</t>
  </si>
  <si>
    <t>DE000HZ305F5</t>
  </si>
  <si>
    <t>DE000HZ30QV6</t>
  </si>
  <si>
    <t>DE000HZ31LW3</t>
  </si>
  <si>
    <t>DE000HZ31RZ3</t>
  </si>
  <si>
    <t>DE000HZ322K0</t>
  </si>
  <si>
    <t>DE000HZ33HM8</t>
  </si>
  <si>
    <t>DE000HZ33KW1</t>
  </si>
  <si>
    <t>DE000HZ33SV6</t>
  </si>
  <si>
    <t>DE000HZ343Y7</t>
  </si>
  <si>
    <t>DE000HZ34404</t>
  </si>
  <si>
    <t>DE000HZ34BS6</t>
  </si>
  <si>
    <t>DE000HZ34GD7</t>
  </si>
  <si>
    <t>DE000HZ34GF2</t>
  </si>
  <si>
    <t>DE000HZ34P88</t>
  </si>
  <si>
    <t>DE000HZ34ZM8</t>
  </si>
  <si>
    <t>DE000HZ357B5</t>
  </si>
  <si>
    <t>DE000HZ35K82</t>
  </si>
  <si>
    <t>DE000HZ35LL7</t>
  </si>
  <si>
    <t>DE000HZ35WN0</t>
  </si>
  <si>
    <t>DE000HZ35WX9</t>
  </si>
  <si>
    <t>DE000HZ35XF4</t>
  </si>
  <si>
    <t>DE000HZ36185</t>
  </si>
  <si>
    <t>DE000HZ36FW4</t>
  </si>
  <si>
    <t>DE000HZ36G38</t>
  </si>
  <si>
    <t>DE000HZ36HD0</t>
  </si>
  <si>
    <t>DE000HZ36K81</t>
  </si>
  <si>
    <t>DE000HZ36UR3</t>
  </si>
  <si>
    <t>DE000HZ37AY9</t>
  </si>
  <si>
    <t>DE000HZ37BV3</t>
  </si>
  <si>
    <t>DE000HZ37BY7</t>
  </si>
  <si>
    <t>DE000HZ37C49</t>
  </si>
  <si>
    <t>DE000HZ37SZ8</t>
  </si>
  <si>
    <t>DE000HZ37XR5</t>
  </si>
  <si>
    <t>DE000HZ383H8</t>
  </si>
  <si>
    <t>DE000HZ385A8</t>
  </si>
  <si>
    <t>DE000HZ38BB3</t>
  </si>
  <si>
    <t>DE000HZ38EZ6</t>
  </si>
  <si>
    <t>DE000HZ38GJ5</t>
  </si>
  <si>
    <t>DE000HZ38HB0</t>
  </si>
  <si>
    <t>DE000HZ39F93</t>
  </si>
  <si>
    <t>DE000HZ39L04</t>
  </si>
  <si>
    <t>DE000HZ39QH6</t>
  </si>
  <si>
    <t>DE000HZ39TF4</t>
  </si>
  <si>
    <t>DE000HZ39YH0</t>
  </si>
  <si>
    <t>DE000HZ39ZD6</t>
  </si>
  <si>
    <t>DE000HZ3X7T1</t>
  </si>
  <si>
    <t>DE000HZ3X9G4</t>
  </si>
  <si>
    <t>DE000HZ3Y3M4</t>
  </si>
  <si>
    <t>DE000HZ3Y528</t>
  </si>
  <si>
    <t>DE000HZ3YE26</t>
  </si>
  <si>
    <t>DE000HZ3YPW7</t>
  </si>
  <si>
    <t>DE000HZ3YVB9</t>
  </si>
  <si>
    <t>DE000HZ3ZRS8</t>
  </si>
  <si>
    <t>DE000HZ3ZXG1</t>
  </si>
  <si>
    <t>DE000HZ403Z6</t>
  </si>
  <si>
    <t>DE000HZ405C0</t>
  </si>
  <si>
    <t>DE000HZ40EM0</t>
  </si>
  <si>
    <t>DE000HZ40FF1</t>
  </si>
  <si>
    <t>DE000HZ40SS7</t>
  </si>
  <si>
    <t>DE000HZ40SX7</t>
  </si>
  <si>
    <t>DE000HZ40TM8</t>
  </si>
  <si>
    <t>DE000HZ40UF0</t>
  </si>
  <si>
    <t>AT0000A109Z8</t>
  </si>
  <si>
    <t>AT0000A1Y3P7</t>
  </si>
  <si>
    <t>AT000B043740</t>
  </si>
  <si>
    <t>BE0002651322</t>
  </si>
  <si>
    <t>BE6285450449</t>
  </si>
  <si>
    <t>CA135087ZJ69</t>
  </si>
  <si>
    <t>DE0001104719</t>
  </si>
  <si>
    <t>DE000A13SL34</t>
  </si>
  <si>
    <t>DE000A14KEZ4</t>
  </si>
  <si>
    <t>DE000A18ZSM1</t>
  </si>
  <si>
    <t>DE000A1TM5X8</t>
  </si>
  <si>
    <t>DE000A1ZZJQ7</t>
  </si>
  <si>
    <t>DE000A2BPE24</t>
  </si>
  <si>
    <t>DE000A2DAHU1</t>
  </si>
  <si>
    <t>DE000A2G8VX7</t>
  </si>
  <si>
    <t>DE000A2LQRW5</t>
  </si>
  <si>
    <t>DE000A2R9ZT1</t>
  </si>
  <si>
    <t>DE000A2YB7A7</t>
  </si>
  <si>
    <t>DE000A2YPE76</t>
  </si>
  <si>
    <t>DE000AAR0215</t>
  </si>
  <si>
    <t>DE000DL19T18</t>
  </si>
  <si>
    <t>DE000HV2AKT0</t>
  </si>
  <si>
    <t>DE000HV5LZF7</t>
  </si>
  <si>
    <t>DE000HVB1U24</t>
  </si>
  <si>
    <t>DE000HVB2FA8</t>
  </si>
  <si>
    <t>DE000HVB2JK9</t>
  </si>
  <si>
    <t>DE000HVB39D6</t>
  </si>
  <si>
    <t>DE000HVB3C40</t>
  </si>
  <si>
    <t>DE000HVB3HW6</t>
  </si>
  <si>
    <t>DE000HW81K96</t>
  </si>
  <si>
    <t>DE000HW8QWH2</t>
  </si>
  <si>
    <t>DE000HX60Z69</t>
  </si>
  <si>
    <t>DE000HX662M7</t>
  </si>
  <si>
    <t>DE000HX6SR96</t>
  </si>
  <si>
    <t>DE000HX9AEX8</t>
  </si>
  <si>
    <t>DE000HX9AEY6</t>
  </si>
  <si>
    <t>DE000HZ0L9C0</t>
  </si>
  <si>
    <t>DE000HZ0QXK8</t>
  </si>
  <si>
    <t>DE000HZ0TY06</t>
  </si>
  <si>
    <t>DE000HZ0U2H3</t>
  </si>
  <si>
    <t>DE000HZ4DNA0</t>
  </si>
  <si>
    <t>ES0000095879</t>
  </si>
  <si>
    <t>ES0813211010</t>
  </si>
  <si>
    <t>EU000A1G0DQ6</t>
  </si>
  <si>
    <t>EU000A1U9894</t>
  </si>
  <si>
    <t>EZ10Y7V8F564</t>
  </si>
  <si>
    <t>EZ169XWX9L31</t>
  </si>
  <si>
    <t>EZ18FSMNSSS7</t>
  </si>
  <si>
    <t>EZ19J2LL12B1</t>
  </si>
  <si>
    <t>EZ1BMNBQQNX4</t>
  </si>
  <si>
    <t>EZ1FTK4H2XT9</t>
  </si>
  <si>
    <t>EZ1NDTGYSQG2</t>
  </si>
  <si>
    <t>EZ1S169KTZ50</t>
  </si>
  <si>
    <t>EZ23XTNWM4K3</t>
  </si>
  <si>
    <t>EZ24B04Z3X34</t>
  </si>
  <si>
    <t>EZ27WWPD6G77</t>
  </si>
  <si>
    <t>EZ290M799Q33</t>
  </si>
  <si>
    <t>EZ291NML7C33</t>
  </si>
  <si>
    <t>EZ2CQT0JCSD7</t>
  </si>
  <si>
    <t>EZ2F1D7XDMP1</t>
  </si>
  <si>
    <t>EZ2GPCHXPQ23</t>
  </si>
  <si>
    <t>EZ2PNSGHTG17</t>
  </si>
  <si>
    <t>EZ2WLY1HM5V5</t>
  </si>
  <si>
    <t>EZ31LDJFDKK8</t>
  </si>
  <si>
    <t>EZ34P1Y53G59</t>
  </si>
  <si>
    <t>EZ38KWJMMVM5</t>
  </si>
  <si>
    <t>EZ39PGQR8MV2</t>
  </si>
  <si>
    <t>EZ3C7HDMDWR5</t>
  </si>
  <si>
    <t>EZ3DWM516703</t>
  </si>
  <si>
    <t>EZ3FNQS350V2</t>
  </si>
  <si>
    <t>EZ3MXQ5XTHC7</t>
  </si>
  <si>
    <t>EZ3R5N1Y01L9</t>
  </si>
  <si>
    <t>EZ3RHM3VZGC4</t>
  </si>
  <si>
    <t>EZ3XY30V27W5</t>
  </si>
  <si>
    <t>EZ476MCBW6Z4</t>
  </si>
  <si>
    <t>EZ4B2PCT6J59</t>
  </si>
  <si>
    <t>EZ4DQXBBB161</t>
  </si>
  <si>
    <t>EZ4MBGQH4T38</t>
  </si>
  <si>
    <t>EZ4V9ZXLGSF5</t>
  </si>
  <si>
    <t>EZ4X70602FQ5</t>
  </si>
  <si>
    <t>EZ51ZTPX8PL5</t>
  </si>
  <si>
    <t>EZ523Z3TZCY7</t>
  </si>
  <si>
    <t>EZ53S53KLST0</t>
  </si>
  <si>
    <t>EZ546YXZYQY4</t>
  </si>
  <si>
    <t>EZ5CL5DRFW23</t>
  </si>
  <si>
    <t>EZ5GK0N9BK14</t>
  </si>
  <si>
    <t>EZ5J1PDN1GL0</t>
  </si>
  <si>
    <t>EZ5NBMHK3GK1</t>
  </si>
  <si>
    <t>EZ5QW3CCHTN3</t>
  </si>
  <si>
    <t>EZ602LCM2Q74</t>
  </si>
  <si>
    <t>EZ633G6RXFX4</t>
  </si>
  <si>
    <t>EZ63J48X3872</t>
  </si>
  <si>
    <t>EZ65H0GHVM87</t>
  </si>
  <si>
    <t>EZ6829YYG4N5</t>
  </si>
  <si>
    <t>EZ69CT8RHHQ3</t>
  </si>
  <si>
    <t>EZ6GFBS388R3</t>
  </si>
  <si>
    <t>EZ6H4PNZT420</t>
  </si>
  <si>
    <t>EZ6HSWLNZ2Q0</t>
  </si>
  <si>
    <t>EZ6L7D28J559</t>
  </si>
  <si>
    <t>EZ6N0N2ZF6R6</t>
  </si>
  <si>
    <t>EZ6NTDRCXP37</t>
  </si>
  <si>
    <t>EZ6NWWP7D6H4</t>
  </si>
  <si>
    <t>EZ6QGBKV7TS4</t>
  </si>
  <si>
    <t>EZ6R8Z60ML83</t>
  </si>
  <si>
    <t>EZ6STR5W9449</t>
  </si>
  <si>
    <t>EZ6TSFBH56S2</t>
  </si>
  <si>
    <t>EZ6XL8ZHNM55</t>
  </si>
  <si>
    <t>EZ6Z7RM6YSR2</t>
  </si>
  <si>
    <t>EZ76GWJ4W885</t>
  </si>
  <si>
    <t>EZ77RD79GMY4</t>
  </si>
  <si>
    <t>EZ78TXNYXVB7</t>
  </si>
  <si>
    <t>DE000HZ41193</t>
  </si>
  <si>
    <t>DE000HZ41417</t>
  </si>
  <si>
    <t>DE000HZ41524</t>
  </si>
  <si>
    <t>DE000HZ419Z2</t>
  </si>
  <si>
    <t>DE000HZ41AW5</t>
  </si>
  <si>
    <t>DE000HZ41KY0</t>
  </si>
  <si>
    <t>DE000HZ41MK5</t>
  </si>
  <si>
    <t>DE000HZ42PU5</t>
  </si>
  <si>
    <t>DE000HZ42XY1</t>
  </si>
  <si>
    <t>DE000HZ43959</t>
  </si>
  <si>
    <t>DE000HZ43967</t>
  </si>
  <si>
    <t>DE000HZ43B59</t>
  </si>
  <si>
    <t>DE000HZ44CD5</t>
  </si>
  <si>
    <t>DE000HZ44FF3</t>
  </si>
  <si>
    <t>DE000HZ44X94</t>
  </si>
  <si>
    <t>DE000HZ44XJ8</t>
  </si>
  <si>
    <t>DE000HZ450K9</t>
  </si>
  <si>
    <t>DE000HZ450X2</t>
  </si>
  <si>
    <t>DE000HZ453G1</t>
  </si>
  <si>
    <t>DE000HZ453L1</t>
  </si>
  <si>
    <t>DE000HZ456D1</t>
  </si>
  <si>
    <t>DE000HZ456W1</t>
  </si>
  <si>
    <t>DE000HZ45B08</t>
  </si>
  <si>
    <t>DE000HZ45JQ9</t>
  </si>
  <si>
    <t>DE000HZ45R00</t>
  </si>
  <si>
    <t>DE000HZ45S90</t>
  </si>
  <si>
    <t>DE000HZ45VS0</t>
  </si>
  <si>
    <t>DE000HZ46580</t>
  </si>
  <si>
    <t>DE000HZ465B6</t>
  </si>
  <si>
    <t>DE000HZ46911</t>
  </si>
  <si>
    <t>DE000HZ46AE2</t>
  </si>
  <si>
    <t>DE000HZ46D21</t>
  </si>
  <si>
    <t>DE000HZ46DE6</t>
  </si>
  <si>
    <t>DE000HZ46DJ5</t>
  </si>
  <si>
    <t>DE000HZ46JN4</t>
  </si>
  <si>
    <t>DE000HZ46JS3</t>
  </si>
  <si>
    <t>DE000HZ46K06</t>
  </si>
  <si>
    <t>DE000HZ46VT6</t>
  </si>
  <si>
    <t>DE000HZ46ZJ8</t>
  </si>
  <si>
    <t>DE000HZ47K47</t>
  </si>
  <si>
    <t>DE000HZ47K62</t>
  </si>
  <si>
    <t>DE000HZ47KC3</t>
  </si>
  <si>
    <t>DE000HZ47KY7</t>
  </si>
  <si>
    <t>DE000HZ47NM6</t>
  </si>
  <si>
    <t>DE000HZ47RM7</t>
  </si>
  <si>
    <t>DE000HZ47S15</t>
  </si>
  <si>
    <t>DE000HZ47U60</t>
  </si>
  <si>
    <t>DE000HZ47VT4</t>
  </si>
  <si>
    <t>DE000HZ47XB8</t>
  </si>
  <si>
    <t>DE000HZ47Y33</t>
  </si>
  <si>
    <t>DE000HZ47YJ9</t>
  </si>
  <si>
    <t>DE000HZ480B5</t>
  </si>
  <si>
    <t>DE000HZ48JS9</t>
  </si>
  <si>
    <t>DE000HZ498K8</t>
  </si>
  <si>
    <t>DE000HZ498S1</t>
  </si>
  <si>
    <t>DE000HZ49M76</t>
  </si>
  <si>
    <t>DE000HZ49M84</t>
  </si>
  <si>
    <t>DE000HZ49M92</t>
  </si>
  <si>
    <t>DE000HZ49MA9</t>
  </si>
  <si>
    <t>DE000HZ49MB7</t>
  </si>
  <si>
    <t>DE000HZ49MC5</t>
  </si>
  <si>
    <t>DE000HZ49MD3</t>
  </si>
  <si>
    <t>DE000HZ49ME1</t>
  </si>
  <si>
    <t>DE000HZ49PD6</t>
  </si>
  <si>
    <t>DE000HZ49Q98</t>
  </si>
  <si>
    <t>DE000HZ49SJ7</t>
  </si>
  <si>
    <t>DE000HZ49SN9</t>
  </si>
  <si>
    <t>DE000HZ4AFB0</t>
  </si>
  <si>
    <t>DE000HZ4BAB9</t>
  </si>
  <si>
    <t>DE000HZ4BCB5</t>
  </si>
  <si>
    <t>DE000HZ4BKJ1</t>
  </si>
  <si>
    <t>DE000HZ4BL49</t>
  </si>
  <si>
    <t>DE000HZ4BTH6</t>
  </si>
  <si>
    <t>DE000HZ4BUQ5</t>
  </si>
  <si>
    <t>DE000HZ4C886</t>
  </si>
  <si>
    <t>DE000HZ4CJD4</t>
  </si>
  <si>
    <t>DE000HZ4CK23</t>
  </si>
  <si>
    <t>DE000HZ4CL30</t>
  </si>
  <si>
    <t>DE000HZ4D0U7</t>
  </si>
  <si>
    <t>DE000HZ4D140</t>
  </si>
  <si>
    <t>DE000HZ4D652</t>
  </si>
  <si>
    <t>DE000HZ4DPU3</t>
  </si>
  <si>
    <t>DE000HZ4DPX7</t>
  </si>
  <si>
    <t>DE000HZ4DUQ1</t>
  </si>
  <si>
    <t>DE000HZ4DWG8</t>
  </si>
  <si>
    <t>DE000HZ4DXA9</t>
  </si>
  <si>
    <t>DE000HZ4E0M3</t>
  </si>
  <si>
    <t>DE000HZ4E106</t>
  </si>
  <si>
    <t>DE000HZ4E9S1</t>
  </si>
  <si>
    <t>DE000HZ4EPG0</t>
  </si>
  <si>
    <t>DE000HZ4ETE7</t>
  </si>
  <si>
    <t>DE000HZ4ETF4</t>
  </si>
  <si>
    <t>DE000HZ4ETG2</t>
  </si>
  <si>
    <t>DE000HZ4ETP3</t>
  </si>
  <si>
    <t>DE000HZ4EU37</t>
  </si>
  <si>
    <t>DE000HZ4EYH0</t>
  </si>
  <si>
    <t>DE000HZ4F0W1</t>
  </si>
  <si>
    <t>DE000HZ4F137</t>
  </si>
  <si>
    <t>DE000HZ4FCX0</t>
  </si>
  <si>
    <t>DE000HZ4FG83</t>
  </si>
  <si>
    <t>DE000HZ4FYK1</t>
  </si>
  <si>
    <t>DE000HZ4G325</t>
  </si>
  <si>
    <t>DE000HZ4GHY5</t>
  </si>
  <si>
    <t>DE000HZ4J2T9</t>
  </si>
  <si>
    <t>DE000HZ4J824</t>
  </si>
  <si>
    <t>DE000HZ4JH05</t>
  </si>
  <si>
    <t>DE000HZ4JH13</t>
  </si>
  <si>
    <t>DE000HZ4JLB9</t>
  </si>
  <si>
    <t>DE000HZ4JLR5</t>
  </si>
  <si>
    <t>DE000HZ4JLX3</t>
  </si>
  <si>
    <t>DE000HZ4JMU7</t>
  </si>
  <si>
    <t>DE000HZ4JPE4</t>
  </si>
  <si>
    <t>DE000HZ4JS51</t>
  </si>
  <si>
    <t>DE000HZ4K004</t>
  </si>
  <si>
    <t>DE000HZ4K301</t>
  </si>
  <si>
    <t>DE000HZ4K509</t>
  </si>
  <si>
    <t>DE000HZ4L0D3</t>
  </si>
  <si>
    <t>DE000HZ4L0X1</t>
  </si>
  <si>
    <t>DE000HZ4L440</t>
  </si>
  <si>
    <t>DE000HZ4L4G8</t>
  </si>
  <si>
    <t>DE000HZ4LAC6</t>
  </si>
  <si>
    <t>DE000HZ4LAE2</t>
  </si>
  <si>
    <t>DE000HZ4LJE3</t>
  </si>
  <si>
    <t>DE000HZ4LZR1</t>
  </si>
  <si>
    <t>DE000HZ4M3C8</t>
  </si>
  <si>
    <t>DE000HZ4MV51</t>
  </si>
  <si>
    <t>DE000HZ4N743</t>
  </si>
  <si>
    <t>DE000HZ4N933</t>
  </si>
  <si>
    <t>DE000HZ4N958</t>
  </si>
  <si>
    <t>DE000HZ4NA22</t>
  </si>
  <si>
    <t>DE000HZ4NGX5</t>
  </si>
  <si>
    <t>DE000HZ4NR80</t>
  </si>
  <si>
    <t>DE000HZ4P7V6</t>
  </si>
  <si>
    <t>DE000HZ4P839</t>
  </si>
  <si>
    <t>DE000HZ4PFL7</t>
  </si>
  <si>
    <t>DE000HZ4PGY8</t>
  </si>
  <si>
    <t>DE000HZ4PJY2</t>
  </si>
  <si>
    <t>DE000HZ4PK69</t>
  </si>
  <si>
    <t>DE000HZ4PMW0</t>
  </si>
  <si>
    <t>DE000HZ4PMX8</t>
  </si>
  <si>
    <t>DE000HZ4Q167</t>
  </si>
  <si>
    <t>DE000HZ4Q266</t>
  </si>
  <si>
    <t>DE000HZ4Q274</t>
  </si>
  <si>
    <t>DE000HZ4Q7G6</t>
  </si>
  <si>
    <t>DE000HZ4Q8L4</t>
  </si>
  <si>
    <t>DE000HZ4R9Q0</t>
  </si>
  <si>
    <t>DE000HZ4RBS7</t>
  </si>
  <si>
    <t>DE000HZ4RLE6</t>
  </si>
  <si>
    <t>DE000HZ4RM40</t>
  </si>
  <si>
    <t>DE000HZ4RRC7</t>
  </si>
  <si>
    <t>DE000HZ4RUN8</t>
  </si>
  <si>
    <t>DE000HZ4S1H5</t>
  </si>
  <si>
    <t>DE000HZ4S239</t>
  </si>
  <si>
    <t>DE000HZ4S2U6</t>
  </si>
  <si>
    <t>DE000HZ4SBX5</t>
  </si>
  <si>
    <t>DE000HZ4SDQ5</t>
  </si>
  <si>
    <t>DE000HZ4SDW3</t>
  </si>
  <si>
    <t>DE000HZ4SE23</t>
  </si>
  <si>
    <t>DE000HZ4SEZ4</t>
  </si>
  <si>
    <t>DE000HZ4SX87</t>
  </si>
  <si>
    <t>DE000HZ4T2Q3</t>
  </si>
  <si>
    <t>DE000HZ4T5M5</t>
  </si>
  <si>
    <t>DE000HZ4T6N1</t>
  </si>
  <si>
    <t>DE000HZ4TB09</t>
  </si>
  <si>
    <t>DE000HZ4TBR5</t>
  </si>
  <si>
    <t>DE000HZ4TD56</t>
  </si>
  <si>
    <t>DE000HZ4TJK3</t>
  </si>
  <si>
    <t>DE000HZ4TJU2</t>
  </si>
  <si>
    <t>DE000HZ4U110</t>
  </si>
  <si>
    <t>DE000HZ4U201</t>
  </si>
  <si>
    <t>DE000HZ4U8F0</t>
  </si>
  <si>
    <t>DE000HZ4V6S6</t>
  </si>
  <si>
    <t>DE000HZ4VA55</t>
  </si>
  <si>
    <t>DE000HZ4VKN1</t>
  </si>
  <si>
    <t>DE000HZ4VNV8</t>
  </si>
  <si>
    <t>DE000HZ4VSK0</t>
  </si>
  <si>
    <t>DE000HZ4VTJ0</t>
  </si>
  <si>
    <t>DE000HZ4VX66</t>
  </si>
  <si>
    <t>DE000HZ4VXM6</t>
  </si>
  <si>
    <t>DE000HZ4W6M8</t>
  </si>
  <si>
    <t>DE000HZ4WAR1</t>
  </si>
  <si>
    <t>DE000HZ4WBS7</t>
  </si>
  <si>
    <t>DE000HZ4WJ63</t>
  </si>
  <si>
    <t>DE000HZ4WKX8</t>
  </si>
  <si>
    <t>DE000HZ4WN67</t>
  </si>
  <si>
    <t>DE000HZ4WQV9</t>
  </si>
  <si>
    <t>DE000HZ4WUA5</t>
  </si>
  <si>
    <t>DE000HZ4X5W8</t>
  </si>
  <si>
    <t>DE000HZ4XHA0</t>
  </si>
  <si>
    <t>DE000HZ4YF32</t>
  </si>
  <si>
    <t>DE000HZ4YK68</t>
  </si>
  <si>
    <t>DE000HZ4YKN5</t>
  </si>
  <si>
    <t>DE000HZ4YQ62</t>
  </si>
  <si>
    <t>DE000HZ4YQ70</t>
  </si>
  <si>
    <t>DE000HZ4YRF6</t>
  </si>
  <si>
    <t>DE000HZ4YRG4</t>
  </si>
  <si>
    <t>DE000HZ4YUA1</t>
  </si>
  <si>
    <t>DE000HZ4YY13</t>
  </si>
  <si>
    <t>DE000HZ4Z2D3</t>
  </si>
  <si>
    <t>DE000HZ4Z6X2</t>
  </si>
  <si>
    <t>DE000HZ4ZB35</t>
  </si>
  <si>
    <t>DE000HZ4ZBE0</t>
  </si>
  <si>
    <t>DE000HZ4ZH62</t>
  </si>
  <si>
    <t>DE000HZ4ZJ29</t>
  </si>
  <si>
    <t>DE000HZ505Y1</t>
  </si>
  <si>
    <t>DE000HZ50KR5</t>
  </si>
  <si>
    <t>DE000HZ50LA9</t>
  </si>
  <si>
    <t>DE000HZ50XQ0</t>
  </si>
  <si>
    <t>DE000HZ51FU7</t>
  </si>
  <si>
    <t>DE000HZ51GN0</t>
  </si>
  <si>
    <t>DE000HZ51ME7</t>
  </si>
  <si>
    <t>DE000HZ51TN3</t>
  </si>
  <si>
    <t>DE000HZ51XS4</t>
  </si>
  <si>
    <t>DE000HZ52448</t>
  </si>
  <si>
    <t>AT0000A1XML2</t>
  </si>
  <si>
    <t>AT0000A24UY3</t>
  </si>
  <si>
    <t>DE0001104768</t>
  </si>
  <si>
    <t>DE0001135176</t>
  </si>
  <si>
    <t>DE0006452907</t>
  </si>
  <si>
    <t>DE000A14J611</t>
  </si>
  <si>
    <t>DE000A2YN2V0</t>
  </si>
  <si>
    <t>DE000HU0VL73</t>
  </si>
  <si>
    <t>DE000HU3ANA3</t>
  </si>
  <si>
    <t>DE000HU474Y5</t>
  </si>
  <si>
    <t>DE000HU5MX34</t>
  </si>
  <si>
    <t>DE000HU673W6</t>
  </si>
  <si>
    <t>DE000HU72CB1</t>
  </si>
  <si>
    <t>DE000HU7FWB2</t>
  </si>
  <si>
    <t>DE000HU7NA12</t>
  </si>
  <si>
    <t>DE000HU7NA46</t>
  </si>
  <si>
    <t>DE000HU7NAR8</t>
  </si>
  <si>
    <t>DE000HU80DN7</t>
  </si>
  <si>
    <t>DE000HU81NN4</t>
  </si>
  <si>
    <t>DE000HU8F8C3</t>
  </si>
  <si>
    <t>DE000HU8GUU2</t>
  </si>
  <si>
    <t>DE000HU8GZY3</t>
  </si>
  <si>
    <t>DE000HU8H113</t>
  </si>
  <si>
    <t>DE000HU8H1T0</t>
  </si>
  <si>
    <t>DE000HU8KEX2</t>
  </si>
  <si>
    <t>DE000HU8M2W5</t>
  </si>
  <si>
    <t>DE000HU8MFP1</t>
  </si>
  <si>
    <t>DE000HU8MG57</t>
  </si>
  <si>
    <t>DE000HU8MJL2</t>
  </si>
  <si>
    <t>DE000HU8NU66</t>
  </si>
  <si>
    <t>DE000HU90C30</t>
  </si>
  <si>
    <t>DE000HU90D05</t>
  </si>
  <si>
    <t>DE000HU90E38</t>
  </si>
  <si>
    <t>DE000HU90EB9</t>
  </si>
  <si>
    <t>DE000HU90FR2</t>
  </si>
  <si>
    <t>DE000HU91NR4</t>
  </si>
  <si>
    <t>DE000HU9GWS0</t>
  </si>
  <si>
    <t>DE000HU9GWT8</t>
  </si>
  <si>
    <t>DE000HU9TLR8</t>
  </si>
  <si>
    <t>DE000HU9YN61</t>
  </si>
  <si>
    <t>DE000HV15UX4</t>
  </si>
  <si>
    <t>DE000HV5CWU2</t>
  </si>
  <si>
    <t>DE000HV5CWV0</t>
  </si>
  <si>
    <t>DE000HV5LWG2</t>
  </si>
  <si>
    <t>DE000HV5LZD2</t>
  </si>
  <si>
    <t>DE000HV74TQ7</t>
  </si>
  <si>
    <t>DE000HV7TPD2</t>
  </si>
  <si>
    <t>DE000HV9QR32</t>
  </si>
  <si>
    <t>DE000HVB1425</t>
  </si>
  <si>
    <t>DE000HVB1XF2</t>
  </si>
  <si>
    <t>DE000HVB1Y38</t>
  </si>
  <si>
    <t>DE000HVB25K0</t>
  </si>
  <si>
    <t>DE000HVB2W88</t>
  </si>
  <si>
    <t>DE000HVB3JP6</t>
  </si>
  <si>
    <t>DE000HVB3UN8</t>
  </si>
  <si>
    <t>DE000HVB3XS1</t>
  </si>
  <si>
    <t>DE000HVB3Z76</t>
  </si>
  <si>
    <t>DE000HVB3ZV0</t>
  </si>
  <si>
    <t>DE000HW02DL1</t>
  </si>
  <si>
    <t>DE000HW22RW6</t>
  </si>
  <si>
    <t>DE000HW2RG88</t>
  </si>
  <si>
    <t>DE000HW2RGM6</t>
  </si>
  <si>
    <t>DE000HW2RGS3</t>
  </si>
  <si>
    <t>DE000HW32EC5</t>
  </si>
  <si>
    <t>DE000HW32EN2</t>
  </si>
  <si>
    <t>DE000HW37C59</t>
  </si>
  <si>
    <t>DE000HW3V444</t>
  </si>
  <si>
    <t>DE000HW4HAZ8</t>
  </si>
  <si>
    <t>DE000HW4HBX1</t>
  </si>
  <si>
    <t>DE000HW4HC33</t>
  </si>
  <si>
    <t>DE000HW4HCG4</t>
  </si>
  <si>
    <t>DE000HW4LP40</t>
  </si>
  <si>
    <t>DE000HW80MV7</t>
  </si>
  <si>
    <t>DE000HW80UG1</t>
  </si>
  <si>
    <t>DE000HW85KR8</t>
  </si>
  <si>
    <t>DE000HW86FY2</t>
  </si>
  <si>
    <t>DE000HW8BF81</t>
  </si>
  <si>
    <t>DE000HW8HUF9</t>
  </si>
  <si>
    <t>DE000HW8HUM5</t>
  </si>
  <si>
    <t>DE000HW8HUZ7</t>
  </si>
  <si>
    <t>DE000HW8P5E9</t>
  </si>
  <si>
    <t>DE000HW8P7U1</t>
  </si>
  <si>
    <t>DE000HW8VD97</t>
  </si>
  <si>
    <t>DE000HW8WB07</t>
  </si>
  <si>
    <t>DE000HW99ZY3</t>
  </si>
  <si>
    <t>DE000HW9AX55</t>
  </si>
  <si>
    <t>DE000HW9C9J4</t>
  </si>
  <si>
    <t>DE000HW9C9L0</t>
  </si>
  <si>
    <t>DE000HW9CD32</t>
  </si>
  <si>
    <t>DE000HW9CD40</t>
  </si>
  <si>
    <t>DE000HW9ZDK5</t>
  </si>
  <si>
    <t>DE000HX00KM6</t>
  </si>
  <si>
    <t>DE000HX0E031</t>
  </si>
  <si>
    <t>DE000HX1FCT6</t>
  </si>
  <si>
    <t>DE000HX1QSQ5</t>
  </si>
  <si>
    <t>DE000HX1QWS3</t>
  </si>
  <si>
    <t>DE000HX1QXU7</t>
  </si>
  <si>
    <t>DE000HX1R1L6</t>
  </si>
  <si>
    <t>DE000HX1R2S9</t>
  </si>
  <si>
    <t>DE000HX1Y4N7</t>
  </si>
  <si>
    <t>DE000HX26DY1</t>
  </si>
  <si>
    <t>DE000HX2G0D7</t>
  </si>
  <si>
    <t>DE000HX2VT69</t>
  </si>
  <si>
    <t>DE000HX397B3</t>
  </si>
  <si>
    <t>DE000HX398D7</t>
  </si>
  <si>
    <t>DE000HX3AFJ7</t>
  </si>
  <si>
    <t>DE000HX3AHA2</t>
  </si>
  <si>
    <t>DE000HX3AMK1</t>
  </si>
  <si>
    <t>DE000HX3E4V2</t>
  </si>
  <si>
    <t>DE000HX3FJF6</t>
  </si>
  <si>
    <t>DE000HX3JVH9</t>
  </si>
  <si>
    <t>DE000HX3JZR9</t>
  </si>
  <si>
    <t>DE000HX3KBE6</t>
  </si>
  <si>
    <t>DE000HX3KXN1</t>
  </si>
  <si>
    <t>DE000HX3PFB2</t>
  </si>
  <si>
    <t>DE000HX3R4S3</t>
  </si>
  <si>
    <t>DE000HX3TXU7</t>
  </si>
  <si>
    <t>DE000HX3UJU4</t>
  </si>
  <si>
    <t>DE000HX43CM3</t>
  </si>
  <si>
    <t>DE000HX47S66</t>
  </si>
  <si>
    <t>DE000HX47UC7</t>
  </si>
  <si>
    <t>DE000HX47UD5</t>
  </si>
  <si>
    <t>DE000HX47UN4</t>
  </si>
  <si>
    <t>DE000HX49KT8</t>
  </si>
  <si>
    <t>DE000HX49L61</t>
  </si>
  <si>
    <t>DE000HX4C3P7</t>
  </si>
  <si>
    <t>DE000HX4DJA0</t>
  </si>
  <si>
    <t>DE000HX4DWT3</t>
  </si>
  <si>
    <t>DE000HX4KCF9</t>
  </si>
  <si>
    <t>DE000HX4M4S7</t>
  </si>
  <si>
    <t>DE000HX4MM32</t>
  </si>
  <si>
    <t>DE000HX4MRY4</t>
  </si>
  <si>
    <t>DE000HX4MXC8</t>
  </si>
  <si>
    <t>DE000HX4N9Q9</t>
  </si>
  <si>
    <t>DE000HX4STB5</t>
  </si>
  <si>
    <t>DE000HX4TZT2</t>
  </si>
  <si>
    <t>DE000HX50GS6</t>
  </si>
  <si>
    <t>DE000HX53W20</t>
  </si>
  <si>
    <t>DE000HX574E1</t>
  </si>
  <si>
    <t>DE000HX5LEY1</t>
  </si>
  <si>
    <t>DE000HX5NEH2</t>
  </si>
  <si>
    <t>DE000HX5R1T5</t>
  </si>
  <si>
    <t>DE000HX5THL4</t>
  </si>
  <si>
    <t>DE000HX5TVP6</t>
  </si>
  <si>
    <t>DE000HX5U8N8</t>
  </si>
  <si>
    <t>DE000HX5VWP0</t>
  </si>
  <si>
    <t>DE000HX5Z910</t>
  </si>
  <si>
    <t>DE000HX5ZGX8</t>
  </si>
  <si>
    <t>DE000HX5ZPM2</t>
  </si>
  <si>
    <t>DE000HX600Y2</t>
  </si>
  <si>
    <t>DE000HX601J1</t>
  </si>
  <si>
    <t>DE000HX60CY2</t>
  </si>
  <si>
    <t>DE000HX60HK0</t>
  </si>
  <si>
    <t>DE000HX644D4</t>
  </si>
  <si>
    <t>DE000HX645M2</t>
  </si>
  <si>
    <t>DE000HX645V3</t>
  </si>
  <si>
    <t>DE000HX645W1</t>
  </si>
  <si>
    <t>DE000HX64604</t>
  </si>
  <si>
    <t>DE000HX64620</t>
  </si>
  <si>
    <t>DE000HX64BT6</t>
  </si>
  <si>
    <t>DE000HX661G1</t>
  </si>
  <si>
    <t>DE000HX665T5</t>
  </si>
  <si>
    <t>DE000HX69C59</t>
  </si>
  <si>
    <t>DE000HX69JE0</t>
  </si>
  <si>
    <t>DE000HX6F746</t>
  </si>
  <si>
    <t>DE000HX6JYZ8</t>
  </si>
  <si>
    <t>DE000HX6K7J9</t>
  </si>
  <si>
    <t>DE000HX6LNY0</t>
  </si>
  <si>
    <t>DE000HX6LP20</t>
  </si>
  <si>
    <t>DE000HX6P356</t>
  </si>
  <si>
    <t>DE000HX6PAK7</t>
  </si>
  <si>
    <t>DE000HX6PLE7</t>
  </si>
  <si>
    <t>DE000HX6PM45</t>
  </si>
  <si>
    <t>DE000HX6PU94</t>
  </si>
  <si>
    <t>DE000HX6PV69</t>
  </si>
  <si>
    <t>DE000HX6Q8L7</t>
  </si>
  <si>
    <t>DE000HX6R0C2</t>
  </si>
  <si>
    <t>DE000HX6R4B6</t>
  </si>
  <si>
    <t>DE000HX6T0E6</t>
  </si>
  <si>
    <t>DE000HX6T911</t>
  </si>
  <si>
    <t>DE000HX6VH36</t>
  </si>
  <si>
    <t>DE000HX6VJA7</t>
  </si>
  <si>
    <t>DE000HX6VS25</t>
  </si>
  <si>
    <t>DE000HX6WPD6</t>
  </si>
  <si>
    <t>DE000HX6X6Z2</t>
  </si>
  <si>
    <t>DE000HX6X9F8</t>
  </si>
  <si>
    <t>DE000HX6XMV3</t>
  </si>
  <si>
    <t>DE000HX6XSL1</t>
  </si>
  <si>
    <t>DE000HX6XU45</t>
  </si>
  <si>
    <t>DE000HX6XUN3</t>
  </si>
  <si>
    <t>DE000HX6Y515</t>
  </si>
  <si>
    <t>DE000HX6Y671</t>
  </si>
  <si>
    <t>DE000HX6Y8E2</t>
  </si>
  <si>
    <t>DE000HX6YBK7</t>
  </si>
  <si>
    <t>DE000HX6YGH2</t>
  </si>
  <si>
    <t>DE000HX6YKA9</t>
  </si>
  <si>
    <t>DE000HX6YNW7</t>
  </si>
  <si>
    <t>DE000HX6YY16</t>
  </si>
  <si>
    <t>DE000HX6ZGY4</t>
  </si>
  <si>
    <t>DE000HX6ZMG9</t>
  </si>
  <si>
    <t>DE000HX70A82</t>
  </si>
  <si>
    <t>DE000HX73AG6</t>
  </si>
  <si>
    <t>DE000HX73HK3</t>
  </si>
  <si>
    <t>DE000HX74FB4</t>
  </si>
  <si>
    <t>DE000HX761D6</t>
  </si>
  <si>
    <t>DE000HX765N6</t>
  </si>
  <si>
    <t>DE000HX77TH5</t>
  </si>
  <si>
    <t>DE000HX796V4</t>
  </si>
  <si>
    <t>DE000HX7A3E0</t>
  </si>
  <si>
    <t>DE000HX7B0C9</t>
  </si>
  <si>
    <t>DE000HX7BG55</t>
  </si>
  <si>
    <t>DE000HX7BM57</t>
  </si>
  <si>
    <t>DE000HX7BN72</t>
  </si>
  <si>
    <t>DE000HX7BUF3</t>
  </si>
  <si>
    <t>DE000HX7BUV0</t>
  </si>
  <si>
    <t>DE000HX7DTV8</t>
  </si>
  <si>
    <t>DE000HX7DU97</t>
  </si>
  <si>
    <t>DE000HX7EHS7</t>
  </si>
  <si>
    <t>DE000HX7G2E6</t>
  </si>
  <si>
    <t>DE000HX7NWW9</t>
  </si>
  <si>
    <t>DE000HX7QTW8</t>
  </si>
  <si>
    <t>DE000HX7SM33</t>
  </si>
  <si>
    <t>DE000HX7U3U2</t>
  </si>
  <si>
    <t>DE000HX7UCQ8</t>
  </si>
  <si>
    <t>DE000HX7V2N8</t>
  </si>
  <si>
    <t>DE000HX7V7L1</t>
  </si>
  <si>
    <t>DE000HX7W061</t>
  </si>
  <si>
    <t>DE000HX7WHD1</t>
  </si>
  <si>
    <t>DE000HX7WNP3</t>
  </si>
  <si>
    <t>DE000HX7Y547</t>
  </si>
  <si>
    <t>DE000HX7YP08</t>
  </si>
  <si>
    <t>DE000HX7ZTZ2</t>
  </si>
  <si>
    <t>DE000HX83GJ6</t>
  </si>
  <si>
    <t>DE000HX83JU7</t>
  </si>
  <si>
    <t>DE000HX83U59</t>
  </si>
  <si>
    <t>DE000HX844Q2</t>
  </si>
  <si>
    <t>DE000HX86NB2</t>
  </si>
  <si>
    <t>DE000HX87LM1</t>
  </si>
  <si>
    <t>DE000HX87SJ2</t>
  </si>
  <si>
    <t>DE000HX88280</t>
  </si>
  <si>
    <t>DE000HX88579</t>
  </si>
  <si>
    <t>DE000HX887C1</t>
  </si>
  <si>
    <t>DE000HX89932</t>
  </si>
  <si>
    <t>DE000HX89RD3</t>
  </si>
  <si>
    <t>DE000HX89SK6</t>
  </si>
  <si>
    <t>DE000HX8B1N3</t>
  </si>
  <si>
    <t>DE000HX8B519</t>
  </si>
  <si>
    <t>DE000HX8B527</t>
  </si>
  <si>
    <t>DE000HX8CD23</t>
  </si>
  <si>
    <t>DE000HX8CF47</t>
  </si>
  <si>
    <t>DE000HX8CSL1</t>
  </si>
  <si>
    <t>DE000HX8FYP3</t>
  </si>
  <si>
    <t>DE000HX8G6C0</t>
  </si>
  <si>
    <t>DE000HX8J8E9</t>
  </si>
  <si>
    <t>DE000HX8K5V6</t>
  </si>
  <si>
    <t>DE000HX8K965</t>
  </si>
  <si>
    <t>DE000HX8KCP9</t>
  </si>
  <si>
    <t>DE000HX8KKT4</t>
  </si>
  <si>
    <t>DE000HX8KNC4</t>
  </si>
  <si>
    <t>DE000HX8L468</t>
  </si>
  <si>
    <t>DE000HX8MEX5</t>
  </si>
  <si>
    <t>DE000HX8PW33</t>
  </si>
  <si>
    <t>DE000HX8QY63</t>
  </si>
  <si>
    <t>DE000HX8QYC8</t>
  </si>
  <si>
    <t>DE000HX8R0S6</t>
  </si>
  <si>
    <t>DE000HX8RZ46</t>
  </si>
  <si>
    <t>DE000HX8T2Q4</t>
  </si>
  <si>
    <t>DE000HX8U154</t>
  </si>
  <si>
    <t>DE000HX8WR49</t>
  </si>
  <si>
    <t>DE000HX8WXT2</t>
  </si>
  <si>
    <t>DE000HX8X0W0</t>
  </si>
  <si>
    <t>DE000HX8XQD8</t>
  </si>
  <si>
    <t>DE000HX8YUW8</t>
  </si>
  <si>
    <t>DE000HX8ZZU8</t>
  </si>
  <si>
    <t>DE000HX90ZG7</t>
  </si>
  <si>
    <t>DE000HX936V6</t>
  </si>
  <si>
    <t>DE000HX94AB3</t>
  </si>
  <si>
    <t>DE000HX96JK0</t>
  </si>
  <si>
    <t>DE000HX96X69</t>
  </si>
  <si>
    <t>DE000HX98SF7</t>
  </si>
  <si>
    <t>DE000HX99C04</t>
  </si>
  <si>
    <t>DE000HX9A998</t>
  </si>
  <si>
    <t>DE000HX9B434</t>
  </si>
  <si>
    <t>DE000HX9BDL3</t>
  </si>
  <si>
    <t>DE000HX9BE55</t>
  </si>
  <si>
    <t>DE000HX9BV05</t>
  </si>
  <si>
    <t>DE000HX9BZ68</t>
  </si>
  <si>
    <t>DE000HX9DJZ6</t>
  </si>
  <si>
    <t>DE000HX9DYR2</t>
  </si>
  <si>
    <t>DE000HX9FQ81</t>
  </si>
  <si>
    <t>DE000HX9G1S6</t>
  </si>
  <si>
    <t>DE000HX9GCW1</t>
  </si>
  <si>
    <t>DE000HX9HQD9</t>
  </si>
  <si>
    <t>DE000HX9KRV3</t>
  </si>
  <si>
    <t>DE000HX9MB22</t>
  </si>
  <si>
    <t>DE000HX9MM37</t>
  </si>
  <si>
    <t>DE000HX9MM78</t>
  </si>
  <si>
    <t>DE000HX9MYG6</t>
  </si>
  <si>
    <t>DE000HX9PBB8</t>
  </si>
  <si>
    <t>DE000HX9PDP4</t>
  </si>
  <si>
    <t>DE000HX9PJT3</t>
  </si>
  <si>
    <t>DE000HX9PX15</t>
  </si>
  <si>
    <t>DE000HX9Q3J9</t>
  </si>
  <si>
    <t>DE000HX9Q5A3</t>
  </si>
  <si>
    <t>DE000HX9Q671</t>
  </si>
  <si>
    <t>DE000HX9QB85</t>
  </si>
  <si>
    <t>DE000HX9QF73</t>
  </si>
  <si>
    <t>DE000HX9QJH6</t>
  </si>
  <si>
    <t>DE000HX9QJM6</t>
  </si>
  <si>
    <t>DE000HX9RJ45</t>
  </si>
  <si>
    <t>DE000HX9RKM2</t>
  </si>
  <si>
    <t>DE000HX9S941</t>
  </si>
  <si>
    <t>DE000HX9SKK4</t>
  </si>
  <si>
    <t>DE000HX9SLU1</t>
  </si>
  <si>
    <t>DE000HX9TZA1</t>
  </si>
  <si>
    <t>DE000HX9U1J7</t>
  </si>
  <si>
    <t>DE000HX9V168</t>
  </si>
  <si>
    <t>DE000HX9VB21</t>
  </si>
  <si>
    <t>DE000HX9W4L5</t>
  </si>
  <si>
    <t>DE000HX9WJ97</t>
  </si>
  <si>
    <t>DE000HX9WLX7</t>
  </si>
  <si>
    <t>DE000HX9WSG7</t>
  </si>
  <si>
    <t>DE000HX9WX57</t>
  </si>
  <si>
    <t>DE000HX9WXA0</t>
  </si>
  <si>
    <t>DE000HX9X024</t>
  </si>
  <si>
    <t>DE000HX9X966</t>
  </si>
  <si>
    <t>DE000HX9ZW71</t>
  </si>
  <si>
    <t>DE000HY09T52</t>
  </si>
  <si>
    <t>DE000HY3HDP3</t>
  </si>
  <si>
    <t>DE000HY5CE72</t>
  </si>
  <si>
    <t>DE000HY66JH7</t>
  </si>
  <si>
    <t>DE000HY68RL8</t>
  </si>
  <si>
    <t>DE000HY6TSV7</t>
  </si>
  <si>
    <t>DE000HY7EDE5</t>
  </si>
  <si>
    <t>DE000HY816C9</t>
  </si>
  <si>
    <t>DE000HY8AZ84</t>
  </si>
  <si>
    <t>DE000HY9GKJ0</t>
  </si>
  <si>
    <t>DE000HZ005R6</t>
  </si>
  <si>
    <t>DE000HZ0EYZ0</t>
  </si>
  <si>
    <t>DE000HZ0FBJ9</t>
  </si>
  <si>
    <t>DE000HZ0GH85</t>
  </si>
  <si>
    <t>DE000HZ0HVA2</t>
  </si>
  <si>
    <t>DE000HZ0JAY2</t>
  </si>
  <si>
    <t>DE000HZ0LGQ1</t>
  </si>
  <si>
    <t>DE000HZ0LWQ8</t>
  </si>
  <si>
    <t>DE000HZ0MFG2</t>
  </si>
  <si>
    <t>DE000HZ0MGW7</t>
  </si>
  <si>
    <t>DE000HZ0MGY3</t>
  </si>
  <si>
    <t>DE000HZ0MM49</t>
  </si>
  <si>
    <t>DE000HZ0MQY2</t>
  </si>
  <si>
    <t>DE000HZ0N9V8</t>
  </si>
  <si>
    <t>DE000HZ0NCJ1</t>
  </si>
  <si>
    <t>DE000HZ0QWB9</t>
  </si>
  <si>
    <t>DE000HZ0R692</t>
  </si>
  <si>
    <t>DE000HZ0RKE6</t>
  </si>
  <si>
    <t>DE000HZ0RKH9</t>
  </si>
  <si>
    <t>DE000HZ0UV14</t>
  </si>
  <si>
    <t>DE000HZ0UXD5</t>
  </si>
  <si>
    <t>DE000HZ0V2F6</t>
  </si>
  <si>
    <t>DE000HZ0V2M2</t>
  </si>
  <si>
    <t>DE000HZ0WW78</t>
  </si>
  <si>
    <t>DE000HZ0WXS9</t>
  </si>
  <si>
    <t>DE000HZ0WXX9</t>
  </si>
  <si>
    <t>DE000HZ0XF94</t>
  </si>
  <si>
    <t>DE000HZ0YZF7</t>
  </si>
  <si>
    <t>DE000HZ0Z067</t>
  </si>
  <si>
    <t>DE000HZ0ZYM3</t>
  </si>
  <si>
    <t>DE000HZ11BK1</t>
  </si>
  <si>
    <t>DE000HZ11JA5</t>
  </si>
  <si>
    <t>DE000HZ12QC4</t>
  </si>
  <si>
    <t>DE000HZ12V45</t>
  </si>
  <si>
    <t>DE000HZ12WU4</t>
  </si>
  <si>
    <t>DE000HZ130T8</t>
  </si>
  <si>
    <t>DE000HZ135Q3</t>
  </si>
  <si>
    <t>DE000HZ137K2</t>
  </si>
  <si>
    <t>DE000HZ14GB3</t>
  </si>
  <si>
    <t>DE000HZ15FJ5</t>
  </si>
  <si>
    <t>DE000HZ15NT8</t>
  </si>
  <si>
    <t>DE000HZ16708</t>
  </si>
  <si>
    <t>DE000HZ16QS1</t>
  </si>
  <si>
    <t>DE000HZ16R88</t>
  </si>
  <si>
    <t>DE000HZ187N1</t>
  </si>
  <si>
    <t>DE000HZ18SJ2</t>
  </si>
  <si>
    <t>DE000HZ18U81</t>
  </si>
  <si>
    <t>DE000HZ18UE9</t>
  </si>
  <si>
    <t>DE000HZ19UU3</t>
  </si>
  <si>
    <t>DE000HZ1AR62</t>
  </si>
  <si>
    <t>DE000HZ1ATA9</t>
  </si>
  <si>
    <t>DE000HZ1AVJ6</t>
  </si>
  <si>
    <t>DE000HZ1B975</t>
  </si>
  <si>
    <t>DE000HZ1BS03</t>
  </si>
  <si>
    <t>DE000HZ1C9V0</t>
  </si>
  <si>
    <t>DE000HZ1DQJ0</t>
  </si>
  <si>
    <t>DE000HZ1GDH5</t>
  </si>
  <si>
    <t>DE000HZ1GE87</t>
  </si>
  <si>
    <t>DE000HZ1GER2</t>
  </si>
  <si>
    <t>DE000HZ1HPJ3</t>
  </si>
  <si>
    <t>DE000HZ1HR32</t>
  </si>
  <si>
    <t>DE000HZ1HST6</t>
  </si>
  <si>
    <t>DE000HZ1HYR8</t>
  </si>
  <si>
    <t>DE000HZ1JB53</t>
  </si>
  <si>
    <t>DE000HZ1JBA8</t>
  </si>
  <si>
    <t>DE000HZ1JMS7</t>
  </si>
  <si>
    <t>DE000HZ1JXF1</t>
  </si>
  <si>
    <t>DE000HZ1L4M9</t>
  </si>
  <si>
    <t>DE000HZ1LML8</t>
  </si>
  <si>
    <t>DE000HZ1P751</t>
  </si>
  <si>
    <t>DE000HZ1R6K2</t>
  </si>
  <si>
    <t>DE000HZ1RQ56</t>
  </si>
  <si>
    <t>DE000HZ1T1R6</t>
  </si>
  <si>
    <t>DE000HZ1WE53</t>
  </si>
  <si>
    <t>DE000HZ1Y0C3</t>
  </si>
  <si>
    <t>DE000HZ1Y0D1</t>
  </si>
  <si>
    <t>DE000HZ1YLD0</t>
  </si>
  <si>
    <t>DE000HZ1ZLF2</t>
  </si>
  <si>
    <t>DE000HZ1ZMQ7</t>
  </si>
  <si>
    <t>DE000HZ1ZV75</t>
  </si>
  <si>
    <t>DE000HZ1ZWG7</t>
  </si>
  <si>
    <t>DE000HZ1ZYY6</t>
  </si>
  <si>
    <t>DE000HZ2A611</t>
  </si>
  <si>
    <t>DE000HZ2APP3</t>
  </si>
  <si>
    <t>DE000HZ2AQH8</t>
  </si>
  <si>
    <t>DE000HZ2AXZ6</t>
  </si>
  <si>
    <t>DE000HZ2B5W6</t>
  </si>
  <si>
    <t>DE000HZ2B5X4</t>
  </si>
  <si>
    <t>DE000HZ2B601</t>
  </si>
  <si>
    <t>DE000HZ2BBD7</t>
  </si>
  <si>
    <t>DE000HZ2BHT0</t>
  </si>
  <si>
    <t>DE000HZ2BQY1</t>
  </si>
  <si>
    <t>DE000HZ2C807</t>
  </si>
  <si>
    <t>DE000HZ2C9M8</t>
  </si>
  <si>
    <t>DE000HZ2ENY2</t>
  </si>
  <si>
    <t>DE000HZ2F9G7</t>
  </si>
  <si>
    <t>DE000HZ2F9K9</t>
  </si>
  <si>
    <t>DE000HZ2FA08</t>
  </si>
  <si>
    <t>DE000HZ2G741</t>
  </si>
  <si>
    <t>DE000HZ2GTB2</t>
  </si>
  <si>
    <t>DE000HZ2GXF5</t>
  </si>
  <si>
    <t>DE000HZ2GXU4</t>
  </si>
  <si>
    <t>DE000HZ2H012</t>
  </si>
  <si>
    <t>DE000HZ2HBN3</t>
  </si>
  <si>
    <t>DE000HZ2HQ99</t>
  </si>
  <si>
    <t>DE000HZ2J3A9</t>
  </si>
  <si>
    <t>DE000HZ2JN66</t>
  </si>
  <si>
    <t>DE000HZ2JUG3</t>
  </si>
  <si>
    <t>DE000HZ2KCT2</t>
  </si>
  <si>
    <t>DE000HZ2L0A1</t>
  </si>
  <si>
    <t>DE000HZ2LTZ1</t>
  </si>
  <si>
    <t>DE000HZ2MHR1</t>
  </si>
  <si>
    <t>DE000HZ304C5</t>
  </si>
  <si>
    <t>DE000HZ305E8</t>
  </si>
  <si>
    <t>DE000HZ30DK7</t>
  </si>
  <si>
    <t>DE000HZ30JT5</t>
  </si>
  <si>
    <t>DE000HZ30ZH6</t>
  </si>
  <si>
    <t>DE000HZ31RX8</t>
  </si>
  <si>
    <t>DE000HZ31U84</t>
  </si>
  <si>
    <t>DE000HZ32QY6</t>
  </si>
  <si>
    <t>DE000HZ332Q6</t>
  </si>
  <si>
    <t>DE000HZ332V6</t>
  </si>
  <si>
    <t>DE000HZ333Q4</t>
  </si>
  <si>
    <t>DE000HZ334X8</t>
  </si>
  <si>
    <t>DE000HZ334Y6</t>
  </si>
  <si>
    <t>DE000HZ34HC7</t>
  </si>
  <si>
    <t>DE000HZ34T19</t>
  </si>
  <si>
    <t>DE000HZ34X47</t>
  </si>
  <si>
    <t>DE000HZ34X62</t>
  </si>
  <si>
    <t>DE000HZ34ZN6</t>
  </si>
  <si>
    <t>DE000HZ35WS9</t>
  </si>
  <si>
    <t>DE000HZ35WY7</t>
  </si>
  <si>
    <t>DE000HZ35X87</t>
  </si>
  <si>
    <t>DE000HZ36227</t>
  </si>
  <si>
    <t>DE000HZ36250</t>
  </si>
  <si>
    <t>DE000HZ367P4</t>
  </si>
  <si>
    <t>DE000HZ36847</t>
  </si>
  <si>
    <t>DE000HZ368X6</t>
  </si>
  <si>
    <t>DE000HZ36BD3</t>
  </si>
  <si>
    <t>DE000HZ36HF5</t>
  </si>
  <si>
    <t>DE000HZ36K16</t>
  </si>
  <si>
    <t>DE000HZ373B2</t>
  </si>
  <si>
    <t>DE000HZ37N79</t>
  </si>
  <si>
    <t>DE000HZ38NQ6</t>
  </si>
  <si>
    <t>DE000HZ38VK2</t>
  </si>
  <si>
    <t>DE000HZ39NC4</t>
  </si>
  <si>
    <t>DE000HZ39TG2</t>
  </si>
  <si>
    <t>DE000HZ39UU1</t>
  </si>
  <si>
    <t>DE000HZ3X4D2</t>
  </si>
  <si>
    <t>DE000HZ3X504</t>
  </si>
  <si>
    <t>DE000HZ3X9Q3</t>
  </si>
  <si>
    <t>DE000HZ3Y593</t>
  </si>
  <si>
    <t>DE000HZ3YTX7</t>
  </si>
  <si>
    <t>DE000HZ3ZRP4</t>
  </si>
  <si>
    <t>DE000HZ3ZU90</t>
  </si>
  <si>
    <t>DE000HZ40716</t>
  </si>
  <si>
    <t>DE000HZ40DG4</t>
  </si>
  <si>
    <t>DE000HZ40FZ9</t>
  </si>
  <si>
    <t>DE000HZ40HU6</t>
  </si>
  <si>
    <t>DE000HZ40KA2</t>
  </si>
  <si>
    <t>DE000HZ40SK4</t>
  </si>
  <si>
    <t>DE000HZ40SV1</t>
  </si>
  <si>
    <t>DE000HZ40T03</t>
  </si>
  <si>
    <t>DE000HZ40YF2</t>
  </si>
  <si>
    <t>DE000HZ419W9</t>
  </si>
  <si>
    <t>DE000HZ41DV1</t>
  </si>
  <si>
    <t>DE000HZ41KX2</t>
  </si>
  <si>
    <t>DE000HZ42PD1</t>
  </si>
  <si>
    <t>DE000HZ436J0</t>
  </si>
  <si>
    <t>DE000HZ43926</t>
  </si>
  <si>
    <t>DE000HZ439Q9</t>
  </si>
  <si>
    <t>DE000HZ43D73</t>
  </si>
  <si>
    <t>DE000HZ43EM4</t>
  </si>
  <si>
    <t>DE000HZ44221</t>
  </si>
  <si>
    <t>DE000HZ446S0</t>
  </si>
  <si>
    <t>DE000HZ44DB7</t>
  </si>
  <si>
    <t>DE000HZ44DG6</t>
  </si>
  <si>
    <t>DE000HZ44G46</t>
  </si>
  <si>
    <t>DE000HZ44G53</t>
  </si>
  <si>
    <t>DE000HZ450M5</t>
  </si>
  <si>
    <t>DE000HZ45EG1</t>
  </si>
  <si>
    <t>DE000HZ45H51</t>
  </si>
  <si>
    <t>DE000HZ45JU1</t>
  </si>
  <si>
    <t>DE000HZ45K07</t>
  </si>
  <si>
    <t>DE000HZ45ZN2</t>
  </si>
  <si>
    <t>DE000HZ46LD1</t>
  </si>
  <si>
    <t>DE000HZ47422</t>
  </si>
  <si>
    <t>DE000HZ47C62</t>
  </si>
  <si>
    <t>DE000HZ47CR8</t>
  </si>
  <si>
    <t>DE000HZ47D04</t>
  </si>
  <si>
    <t>DE000HZ47D61</t>
  </si>
  <si>
    <t>DE000HZ47MX5</t>
  </si>
  <si>
    <t>DE000HZ47NH6</t>
  </si>
  <si>
    <t>DE000HZ47NJ2</t>
  </si>
  <si>
    <t>DE000HZ47NK0</t>
  </si>
  <si>
    <t>DE000HZ47RJ3</t>
  </si>
  <si>
    <t>DE000HZ47RK1</t>
  </si>
  <si>
    <t>DE000HZ47RL9</t>
  </si>
  <si>
    <t>DE000HZ47RP0</t>
  </si>
  <si>
    <t>DE000HZ47T06</t>
  </si>
  <si>
    <t>DE000HZ47W84</t>
  </si>
  <si>
    <t>DE000HZ47XD4</t>
  </si>
  <si>
    <t>DE000HZ47YP6</t>
  </si>
  <si>
    <t>DE000HZ47Z32</t>
  </si>
  <si>
    <t>DE000HZ48F35</t>
  </si>
  <si>
    <t>DE000HZ49691</t>
  </si>
  <si>
    <t>DE000HZ497W5</t>
  </si>
  <si>
    <t>DE000HZ498J0</t>
  </si>
  <si>
    <t>DE000HZ498L6</t>
  </si>
  <si>
    <t>DE000HZ498P7</t>
  </si>
  <si>
    <t>DE000HZ49L85</t>
  </si>
  <si>
    <t>DE000HZ49L93</t>
  </si>
  <si>
    <t>DE000HZ49LJ2</t>
  </si>
  <si>
    <t>DE000HZ49PC8</t>
  </si>
  <si>
    <t>DE000HZ49PG9</t>
  </si>
  <si>
    <t>DE000HZ49TS6</t>
  </si>
  <si>
    <t>DE000HZ4AKA2</t>
  </si>
  <si>
    <t>DE000HZ4AKF1</t>
  </si>
  <si>
    <t>DE000HZ4AMF7</t>
  </si>
  <si>
    <t>DE000HZ4B2C3</t>
  </si>
  <si>
    <t>DE000HZ4B706</t>
  </si>
  <si>
    <t>DE000HZ4BA91</t>
  </si>
  <si>
    <t>DE000HZ4BBD3</t>
  </si>
  <si>
    <t>DE000HZ4BBM4</t>
  </si>
  <si>
    <t>DE000HZ4BCD1</t>
  </si>
  <si>
    <t>DE000HZ4BKT0</t>
  </si>
  <si>
    <t>DE000HZ4BTJ2</t>
  </si>
  <si>
    <t>DE000HZ4BVG4</t>
  </si>
  <si>
    <t>DE000HZ4BY10</t>
  </si>
  <si>
    <t>DE000HZ4CKQ4</t>
  </si>
  <si>
    <t>DE000HZ4DWD5</t>
  </si>
  <si>
    <t>DE000HZ4E379</t>
  </si>
  <si>
    <t>DE000HZ4E9C5</t>
  </si>
  <si>
    <t>DE000HZ4E9J0</t>
  </si>
  <si>
    <t>DE000HZ4E9U7</t>
  </si>
  <si>
    <t>DE000HZ4EKD8</t>
  </si>
  <si>
    <t>DE000HZ4EN10</t>
  </si>
  <si>
    <t>DE000HZ4FAU0</t>
  </si>
  <si>
    <t>DE000HZ4FDU4</t>
  </si>
  <si>
    <t>DE000HZ4FJD7</t>
  </si>
  <si>
    <t>DE000HZ4G085</t>
  </si>
  <si>
    <t>DE000HZ4G1X6</t>
  </si>
  <si>
    <t>DE000HZ4G721</t>
  </si>
  <si>
    <t>DE000HZ4GH81</t>
  </si>
  <si>
    <t>DE000HZ4GN91</t>
  </si>
  <si>
    <t>DE000HZ4GNX5</t>
  </si>
  <si>
    <t>DE000HZ4GUP6</t>
  </si>
  <si>
    <t>DE000HZ4GUQ4</t>
  </si>
  <si>
    <t>DE000HZ4H4L4</t>
  </si>
  <si>
    <t>DE000HZ4J121</t>
  </si>
  <si>
    <t>DE000HZ4J3A7</t>
  </si>
  <si>
    <t>DE000HZ4J3D1</t>
  </si>
  <si>
    <t>DE000HZ4J3E9</t>
  </si>
  <si>
    <t>DE000HZ4J5W6</t>
  </si>
  <si>
    <t>DE000HZ4J7D2</t>
  </si>
  <si>
    <t>DE000HZ4J980</t>
  </si>
  <si>
    <t>DE000HZ4J9A4</t>
  </si>
  <si>
    <t>DE000HZ4JL17</t>
  </si>
  <si>
    <t>DE000HZ4JLC7</t>
  </si>
  <si>
    <t>DE000HZ4JLZ8</t>
  </si>
  <si>
    <t>DE000HZ4JXS8</t>
  </si>
  <si>
    <t>DE000HZ4K3S6</t>
  </si>
  <si>
    <t>DE000HZ4K5L6</t>
  </si>
  <si>
    <t>DE000HZ4K7Q1</t>
  </si>
  <si>
    <t>DE000HZ4KB08</t>
  </si>
  <si>
    <t>DE000HZ4KCP6</t>
  </si>
  <si>
    <t>DE000HZ4KDS8</t>
  </si>
  <si>
    <t>DE000HZ4KGB7</t>
  </si>
  <si>
    <t>DE000HZ4KKE3</t>
  </si>
  <si>
    <t>DE000HZ4KSE6</t>
  </si>
  <si>
    <t>DE000HZ4KT65</t>
  </si>
  <si>
    <t>DE000HZ4KUW4</t>
  </si>
  <si>
    <t>DE000HZ4MGH0</t>
  </si>
  <si>
    <t>DE000HZ4MJF8</t>
  </si>
  <si>
    <t>DE000HZ4MMT3</t>
  </si>
  <si>
    <t>DE000HZ4MMU1</t>
  </si>
  <si>
    <t>DE000HZ4MPC2</t>
  </si>
  <si>
    <t>DE000HZ4MV44</t>
  </si>
  <si>
    <t>DE000HZ4MYX0</t>
  </si>
  <si>
    <t>DE000HZ4N3S3</t>
  </si>
  <si>
    <t>DE000HZ4N792</t>
  </si>
  <si>
    <t>DE000HZ4NGL0</t>
  </si>
  <si>
    <t>DE000HZ4NGW7</t>
  </si>
  <si>
    <t>DE000HZ4NQE4</t>
  </si>
  <si>
    <t>DE000HZ4P7M5</t>
  </si>
  <si>
    <t>DE000HZ4P8F7</t>
  </si>
  <si>
    <t>DE000HZ4PE18</t>
  </si>
  <si>
    <t>DE000HZ4PF58</t>
  </si>
  <si>
    <t>DE000HZ4Q654</t>
  </si>
  <si>
    <t>DE000HZ4Q779</t>
  </si>
  <si>
    <t>DE000HZ4Q8S9</t>
  </si>
  <si>
    <t>DE000HZ4QBQ3</t>
  </si>
  <si>
    <t>DE000HZ4QEY1</t>
  </si>
  <si>
    <t>DE000HZ4QFZ5</t>
  </si>
  <si>
    <t>DE000HZ4QNK1</t>
  </si>
  <si>
    <t>DE000HZ4QPU5</t>
  </si>
  <si>
    <t>DE000HZ4QQ39</t>
  </si>
  <si>
    <t>DE000HZ4QV99</t>
  </si>
  <si>
    <t>DE000HZ4RAQ3</t>
  </si>
  <si>
    <t>DE000HZ4RH70</t>
  </si>
  <si>
    <t>DE000HZ4RLR8</t>
  </si>
  <si>
    <t>DE000HZ4RMN5</t>
  </si>
  <si>
    <t>DE000HZ4RN15</t>
  </si>
  <si>
    <t>DE000HZ4RQ04</t>
  </si>
  <si>
    <t>DE000HZ4RT19</t>
  </si>
  <si>
    <t>DE000HZ4RU57</t>
  </si>
  <si>
    <t>DE000HZ4RVV9</t>
  </si>
  <si>
    <t>DE000HZ4RZ60</t>
  </si>
  <si>
    <t>DE000HZ4S2C4</t>
  </si>
  <si>
    <t>DE000HZ4S4J5</t>
  </si>
  <si>
    <t>DE000HZ4SBW7</t>
  </si>
  <si>
    <t>DE000HZ4SCK0</t>
  </si>
  <si>
    <t>DE000HZ4SCT1</t>
  </si>
  <si>
    <t>DE000HZ4SDR3</t>
  </si>
  <si>
    <t>DE000HZ4SLX4</t>
  </si>
  <si>
    <t>DE000HZ4SUZ0</t>
  </si>
  <si>
    <t>DE000HZ4SXB5</t>
  </si>
  <si>
    <t>DE000HZ4T138</t>
  </si>
  <si>
    <t>DE000HZ4T260</t>
  </si>
  <si>
    <t>DE000HZ4T5R4</t>
  </si>
  <si>
    <t>DE000HZ4T6U6</t>
  </si>
  <si>
    <t>DE000HZ4T8J5</t>
  </si>
  <si>
    <t>DE000HZ4TBE3</t>
  </si>
  <si>
    <t>DE000HZ4TFG9</t>
  </si>
  <si>
    <t>DE000HZ4TG04</t>
  </si>
  <si>
    <t>DE000HZ4THC4</t>
  </si>
  <si>
    <t>DE000HZ4U078</t>
  </si>
  <si>
    <t>DE000HZ4U0Q4</t>
  </si>
  <si>
    <t>DE000HZ4V6Z1</t>
  </si>
  <si>
    <t>DE000HZ4V795</t>
  </si>
  <si>
    <t>DE000HZ4VA63</t>
  </si>
  <si>
    <t>DE000HZ4VB96</t>
  </si>
  <si>
    <t>DE000HZ4VL29</t>
  </si>
  <si>
    <t>DE000HZ4VNK1</t>
  </si>
  <si>
    <t>DE000HZ4VYY9</t>
  </si>
  <si>
    <t>DE000HZ4W4R2</t>
  </si>
  <si>
    <t>DE000HZ4WEX1</t>
  </si>
  <si>
    <t>DE000HZ4WJ48</t>
  </si>
  <si>
    <t>DE000HZ4WNC6</t>
  </si>
  <si>
    <t>DE000HZ4WS05</t>
  </si>
  <si>
    <t>DE000HZ4X1F2</t>
  </si>
  <si>
    <t>DE000HZ4X3E1</t>
  </si>
  <si>
    <t>DE000HZ4X3F8</t>
  </si>
  <si>
    <t>DE000HZ4X3H4</t>
  </si>
  <si>
    <t>DE000HZ4X7M5</t>
  </si>
  <si>
    <t>DE000HZ4XDE1</t>
  </si>
  <si>
    <t>DE000HZ4XLX4</t>
  </si>
  <si>
    <t>DE000HZ4XV25</t>
  </si>
  <si>
    <t>DE000HZ4YF24</t>
  </si>
  <si>
    <t>DE000HZ4YGY0</t>
  </si>
  <si>
    <t>DE000HZ4YN57</t>
  </si>
  <si>
    <t>DE000HZ4YRC3</t>
  </si>
  <si>
    <t>DE000HZ4YU82</t>
  </si>
  <si>
    <t>DE000HZ4YXN8</t>
  </si>
  <si>
    <t>DE000HZ4Z085</t>
  </si>
  <si>
    <t>DE000HZ4Z5T2</t>
  </si>
  <si>
    <t>DE000HZ4Z6W4</t>
  </si>
  <si>
    <t>DE000HZ4ZAH5</t>
  </si>
  <si>
    <t>DE000HZ4ZCS8</t>
  </si>
  <si>
    <t>DE000HZ4ZG89</t>
  </si>
  <si>
    <t>DE000HZ4ZGW1</t>
  </si>
  <si>
    <t>DE000HZ4ZGZ4</t>
  </si>
  <si>
    <t>DE000HZ4ZR03</t>
  </si>
  <si>
    <t>DE000HZ4ZZ60</t>
  </si>
  <si>
    <t>DE000HZ50400</t>
  </si>
  <si>
    <t>DE000HZ505E3</t>
  </si>
  <si>
    <t>DE000HZ507E9</t>
  </si>
  <si>
    <t>DE000HZ50PS2</t>
  </si>
  <si>
    <t>DE000HZ50XY4</t>
  </si>
  <si>
    <t>DE000HZ512L4</t>
  </si>
  <si>
    <t>DE000HZ51EN5</t>
  </si>
  <si>
    <t>DE000HZ51JY1</t>
  </si>
  <si>
    <t>DE000HZ51JZ8</t>
  </si>
  <si>
    <t>DE000HZ51TM5</t>
  </si>
  <si>
    <t>DE000HZ520G7</t>
  </si>
  <si>
    <t>DE000HZ524F1</t>
  </si>
  <si>
    <t>DE000HZ52EZ7</t>
  </si>
  <si>
    <t>DE000HZ52L48</t>
  </si>
  <si>
    <t>DE000HZ52LQ1</t>
  </si>
  <si>
    <t>DE000HZ52LR9</t>
  </si>
  <si>
    <t>DE000HZ52MA3</t>
  </si>
  <si>
    <t>DE000HZ52N79</t>
  </si>
  <si>
    <t>DE000HZ52NY1</t>
  </si>
  <si>
    <t>DE000HZ52XR4</t>
  </si>
  <si>
    <t>DE000HZ53KW9</t>
  </si>
  <si>
    <t>DE000HZ54071</t>
  </si>
  <si>
    <t>DE000HZ544F9</t>
  </si>
  <si>
    <t>DE000HZ54774</t>
  </si>
  <si>
    <t>DE000HZ54956</t>
  </si>
  <si>
    <t>DE000HZ54AQ0</t>
  </si>
  <si>
    <t>DE000HZ54D38</t>
  </si>
  <si>
    <t>DE000HZ54FT3</t>
  </si>
  <si>
    <t>DE000HZ54PF1</t>
  </si>
  <si>
    <t>DE000HZ54QT0</t>
  </si>
  <si>
    <t>DE000HZ54VC6</t>
  </si>
  <si>
    <t>DE000HZ54ZG8</t>
  </si>
  <si>
    <t>DE000HZ551Z2</t>
  </si>
  <si>
    <t>DE000HZ55276</t>
  </si>
  <si>
    <t>DE000HZ55C53</t>
  </si>
  <si>
    <t>DE000HZ55KN3</t>
  </si>
  <si>
    <t>DE000HZ55PW3</t>
  </si>
  <si>
    <t>DE000HZ55RV1</t>
  </si>
  <si>
    <t>DE000HZ55SU1</t>
  </si>
  <si>
    <t>DE000HZ55XD7</t>
  </si>
  <si>
    <t>DE000HZ56456</t>
  </si>
  <si>
    <t>DE000HZ564D2</t>
  </si>
  <si>
    <t>DE000HZ566H8</t>
  </si>
  <si>
    <t>DE000HZ568M4</t>
  </si>
  <si>
    <t>DE000HZ568V5</t>
  </si>
  <si>
    <t>DE000HZ56D85</t>
  </si>
  <si>
    <t>DE000HZ56KE0</t>
  </si>
  <si>
    <t>DE000HZ56SJ2</t>
  </si>
  <si>
    <t>DE000HZ56U35</t>
  </si>
  <si>
    <t>DE000HZ56Z89</t>
  </si>
  <si>
    <t>DE000HZ57645</t>
  </si>
  <si>
    <t>DE000HZ577N3</t>
  </si>
  <si>
    <t>DE000HZ57JL5</t>
  </si>
  <si>
    <t>DE000HZ57RF0</t>
  </si>
  <si>
    <t>DE000HZ584H1</t>
  </si>
  <si>
    <t>DE000HZ585J4</t>
  </si>
  <si>
    <t>DE000HZ585T3</t>
  </si>
  <si>
    <t>DE000HZ58BF2</t>
  </si>
  <si>
    <t>DE000HZ58BU1</t>
  </si>
  <si>
    <t>DE000HZ58F08</t>
  </si>
  <si>
    <t>DE000HZ58TA5</t>
  </si>
  <si>
    <t>DE000HZ58XB5</t>
  </si>
  <si>
    <t>DE000HZ58Y88</t>
  </si>
  <si>
    <t>DE000HZ58ZJ3</t>
  </si>
  <si>
    <t>DE000HZ58ZN5</t>
  </si>
  <si>
    <t>DE000HZ58ZQ8</t>
  </si>
  <si>
    <t>DE000HZ592N2</t>
  </si>
  <si>
    <t>DE000HZ59BC7</t>
  </si>
  <si>
    <t>DE000HZ59BD5</t>
  </si>
  <si>
    <t>DE000HZ59C67</t>
  </si>
  <si>
    <t>DE000HZ59J86</t>
  </si>
  <si>
    <t>DE000HZ59KK1</t>
  </si>
  <si>
    <t>DE000HZ59L33</t>
  </si>
  <si>
    <t>DE000HZ59PW5</t>
  </si>
  <si>
    <t>DE000HZ59RS9</t>
  </si>
  <si>
    <t>DE000HZ59SB3</t>
  </si>
  <si>
    <t>DE000HZ59SE7</t>
  </si>
  <si>
    <t>DE000HZ59T84</t>
  </si>
  <si>
    <t>DE000HZ59UK0</t>
  </si>
  <si>
    <t>DE000HZ59UX3</t>
  </si>
  <si>
    <t>DE000HZ59VS1</t>
  </si>
  <si>
    <t>DE000HZ59VT9</t>
  </si>
  <si>
    <t>DE000HZ59X96</t>
  </si>
  <si>
    <t>DE000HZ59XX7</t>
  </si>
  <si>
    <t>DE000HZ59XY5</t>
  </si>
  <si>
    <t>DE000HZ59Y20</t>
  </si>
  <si>
    <t>DE000HZ59Y95</t>
  </si>
  <si>
    <t>DE000HZ59YF2</t>
  </si>
  <si>
    <t>DE000HZ59YK2</t>
  </si>
  <si>
    <t>DE000HZ59YL0</t>
  </si>
  <si>
    <t>DE000HZ59ZC6</t>
  </si>
  <si>
    <t>DE000HZ59ZD4</t>
  </si>
  <si>
    <t>DE000HZ5A028</t>
  </si>
  <si>
    <t>DE000HZ5A366</t>
  </si>
  <si>
    <t>DE000HZ5A6J9</t>
  </si>
  <si>
    <t>DE000HZ5A6W2</t>
  </si>
  <si>
    <t>DE000HZ5A6X0</t>
  </si>
  <si>
    <t>DE000HZ5A9Z9</t>
  </si>
  <si>
    <t>DE000HZ5AA00</t>
  </si>
  <si>
    <t>DE000HZ5AAD4</t>
  </si>
  <si>
    <t>DE000HZ5AAX2</t>
  </si>
  <si>
    <t>DE000HZ5ABK7</t>
  </si>
  <si>
    <t>DE000HZ5AE89</t>
  </si>
  <si>
    <t>DE000HZ5AFC5</t>
  </si>
  <si>
    <t>DE000HZ5AFH4</t>
  </si>
  <si>
    <t>DE000HZ5AHU3</t>
  </si>
  <si>
    <t>DE000HZ5APL5</t>
  </si>
  <si>
    <t>DE000HZ5AQB4</t>
  </si>
  <si>
    <t>DE000HZ5AQT6</t>
  </si>
  <si>
    <t>DE000HZ5AQU4</t>
  </si>
  <si>
    <t>DE000HZ5ASF1</t>
  </si>
  <si>
    <t>DE000HZ5AW38</t>
  </si>
  <si>
    <t>DE000HZ5B0F9</t>
  </si>
  <si>
    <t>DE000HZ5B1U6</t>
  </si>
  <si>
    <t>DE000HZ5B2J7</t>
  </si>
  <si>
    <t>DE000HZ5B5G6</t>
  </si>
  <si>
    <t>DE000HZ5B620</t>
  </si>
  <si>
    <t>DE000HZ5BGP3</t>
  </si>
  <si>
    <t>DE000HZ5BKK6</t>
  </si>
  <si>
    <t>DE000HZ5BM13</t>
  </si>
  <si>
    <t>DE000HZ5BME5</t>
  </si>
  <si>
    <t>DE000HZ5BP28</t>
  </si>
  <si>
    <t>DE000HZ5BQN7</t>
  </si>
  <si>
    <t>DE000HZ5BRN5</t>
  </si>
  <si>
    <t>DE000HZ5BWT2</t>
  </si>
  <si>
    <t>DE000HZ5BXW4</t>
  </si>
  <si>
    <t>DE000UC00SP9</t>
  </si>
  <si>
    <t>DE000UC0D8T8</t>
  </si>
  <si>
    <t>DE000UC0DLB0</t>
  </si>
  <si>
    <t>DE000UC0DYQ1</t>
  </si>
  <si>
    <t>DE000UC0FW22</t>
  </si>
  <si>
    <t>DE000UC0FXG9</t>
  </si>
  <si>
    <t>DE000UC0JKT1</t>
  </si>
  <si>
    <t>DE000UC0JLB7</t>
  </si>
  <si>
    <t>DE000UC0L2N4</t>
  </si>
  <si>
    <t>DE000UC0M602</t>
  </si>
  <si>
    <t>DE000UC0PSV7</t>
  </si>
  <si>
    <t>DE000UC0Q504</t>
  </si>
  <si>
    <t>DE000UC0QKM1</t>
  </si>
  <si>
    <t>DE000UC0QUX7</t>
  </si>
  <si>
    <t>DE000UC0QZ83</t>
  </si>
  <si>
    <t>DE000UC0RL39</t>
  </si>
  <si>
    <t>DE000UC0SHL5</t>
  </si>
  <si>
    <t>DE000UC0TDH0</t>
  </si>
  <si>
    <t>DE000UC0TMF5</t>
  </si>
  <si>
    <t>DE000UC0TX58</t>
  </si>
  <si>
    <t>DE000UC0UAG6</t>
  </si>
  <si>
    <t>DE000UC0VNE2</t>
  </si>
  <si>
    <t>DE000UC0VTT7</t>
  </si>
  <si>
    <t>DE000UC0X526</t>
  </si>
  <si>
    <t>DE000UC0XB66</t>
  </si>
  <si>
    <t>DE000UC0XG46</t>
  </si>
  <si>
    <t>DE000UC0XR68</t>
  </si>
  <si>
    <t>DE000UC0Y0K9</t>
  </si>
  <si>
    <t>DE000UC0Y2R0</t>
  </si>
  <si>
    <t>DE000UC0YQ92</t>
  </si>
  <si>
    <t>DE000UC0YR26</t>
  </si>
  <si>
    <t>DE000UC0YTP9</t>
  </si>
  <si>
    <t>DE000UC0Z8S4</t>
  </si>
  <si>
    <t>DE000UC0ZB80</t>
  </si>
  <si>
    <t>DE000UC0ZBB4</t>
  </si>
  <si>
    <t>DE000UC0ZE38</t>
  </si>
  <si>
    <t>DE000UC0ZKH2</t>
  </si>
  <si>
    <t>DE000UC0ZM12</t>
  </si>
  <si>
    <t>DE000UC0ZSU8</t>
  </si>
  <si>
    <t>DE000UC0ZYT8</t>
  </si>
  <si>
    <t>DE000UC1A167</t>
  </si>
  <si>
    <t>DE000UC1A175</t>
  </si>
  <si>
    <t>DE000UC1A183</t>
  </si>
  <si>
    <t>DE000UC1A1E7</t>
  </si>
  <si>
    <t>DE000UC1A2E5</t>
  </si>
  <si>
    <t>DE000UC1A9B6</t>
  </si>
  <si>
    <t>DE000UC1ABY7</t>
  </si>
  <si>
    <t>DE000UC1ACK4</t>
  </si>
  <si>
    <t>DE000UC1ACL2</t>
  </si>
  <si>
    <t>DE000UC1ACS7</t>
  </si>
  <si>
    <t>DE000UC1AD03</t>
  </si>
  <si>
    <t>DE000UC1AE77</t>
  </si>
  <si>
    <t>DE000UC1AFF7</t>
  </si>
  <si>
    <t>DE000UC1AFM3</t>
  </si>
  <si>
    <t>DE000UC1AFQ4</t>
  </si>
  <si>
    <t>DE000UC1ANJ3</t>
  </si>
  <si>
    <t>DE000UC1AWE5</t>
  </si>
  <si>
    <t>DE000UC1BRY1</t>
  </si>
  <si>
    <t>DE000UC1BZX6</t>
  </si>
  <si>
    <t>DE000UC1C0X7</t>
  </si>
  <si>
    <t>DE000UC1CC44</t>
  </si>
  <si>
    <t>DE000UC1CE18</t>
  </si>
  <si>
    <t>DE000UC1CGZ9</t>
  </si>
  <si>
    <t>DE000UC1CLJ3</t>
  </si>
  <si>
    <t>DE000UC1CLK1</t>
  </si>
  <si>
    <t>DE000UC1CMD4</t>
  </si>
  <si>
    <t>ES00000127G9</t>
  </si>
  <si>
    <t>ES00000128B8</t>
  </si>
  <si>
    <t>ES00000128X2</t>
  </si>
  <si>
    <t>ES0000012B62</t>
  </si>
  <si>
    <t>EZ33C607Y9L7</t>
  </si>
  <si>
    <t>EZ3TX68DN6S7</t>
  </si>
  <si>
    <t>EZD6ZQJ8D3S8</t>
  </si>
  <si>
    <t>EZZY9WHG6Y26</t>
  </si>
  <si>
    <t>FR0125375099</t>
  </si>
  <si>
    <t>IT0004532559</t>
  </si>
  <si>
    <t>IT0005090995</t>
  </si>
  <si>
    <t>IT0005174906</t>
  </si>
  <si>
    <t>IT0005217390</t>
  </si>
  <si>
    <t>IT0005217770</t>
  </si>
  <si>
    <t>IT0005274805</t>
  </si>
  <si>
    <t>IT0005311508</t>
  </si>
  <si>
    <t>IT0005323032</t>
  </si>
  <si>
    <t>IT0005381824</t>
  </si>
  <si>
    <t>NL0000116150</t>
  </si>
  <si>
    <t>US912828XY17</t>
  </si>
  <si>
    <t>XS0213101073</t>
  </si>
  <si>
    <t>XS1048428442</t>
  </si>
  <si>
    <t>XS1050917373</t>
  </si>
  <si>
    <t>XS1227593933</t>
  </si>
  <si>
    <t>XS1435297202</t>
  </si>
  <si>
    <t>XS1449586673</t>
  </si>
  <si>
    <t>XS1550117342</t>
  </si>
  <si>
    <t>XS1602259985</t>
  </si>
  <si>
    <t>XS1730911689</t>
  </si>
  <si>
    <t>XS1854830889</t>
  </si>
  <si>
    <t>XS2078681918</t>
  </si>
  <si>
    <t>AT0000A1FAP5</t>
  </si>
  <si>
    <t>AT0000A1TBC2</t>
  </si>
  <si>
    <t>AT0000A27LQ1</t>
  </si>
  <si>
    <t>AT000B043690</t>
  </si>
  <si>
    <t>AT000B043856</t>
  </si>
  <si>
    <t>BE6282459609</t>
  </si>
  <si>
    <t>BE6285457519</t>
  </si>
  <si>
    <t>DE000A14KJE8</t>
  </si>
  <si>
    <t>DE000A180B72</t>
  </si>
  <si>
    <t>DE000A19S4T0</t>
  </si>
  <si>
    <t>DE000A1MA6B3</t>
  </si>
  <si>
    <t>DE000A1TNJ97</t>
  </si>
  <si>
    <t>DE000A1Z0TA4</t>
  </si>
  <si>
    <t>DE000A1Z1X30</t>
  </si>
  <si>
    <t>DE000A2AAQB8</t>
  </si>
  <si>
    <t>DE000A2BPB50</t>
  </si>
  <si>
    <t>DE000A2DADM7</t>
  </si>
  <si>
    <t>DE000A2GSNR0</t>
  </si>
  <si>
    <t>DE000A2LQRA1</t>
  </si>
  <si>
    <t>DE000A2RUD79</t>
  </si>
  <si>
    <t>DE000A2YB7B5</t>
  </si>
  <si>
    <t>DE000DL19TX8</t>
  </si>
  <si>
    <t>DE000HV2ARH0</t>
  </si>
  <si>
    <t>DE000HV3MMJ0</t>
  </si>
  <si>
    <t>DE000HV3VDW3</t>
  </si>
  <si>
    <t>DE000HVB1870</t>
  </si>
  <si>
    <t>DE000HVB1U16</t>
  </si>
  <si>
    <t>DE000HVB20A2</t>
  </si>
  <si>
    <t>DE000HVB23H1</t>
  </si>
  <si>
    <t>DE000HVB2712</t>
  </si>
  <si>
    <t>DE000HVB2C41</t>
  </si>
  <si>
    <t>DE000HVB2FN1</t>
  </si>
  <si>
    <t>DE000HVB2W62</t>
  </si>
  <si>
    <t>DE000HVB2X46</t>
  </si>
  <si>
    <t>DE000HVB3710</t>
  </si>
  <si>
    <t>DE000HVB3X52</t>
  </si>
  <si>
    <t>DE000HVB3ZJ5</t>
  </si>
  <si>
    <t>DE000HW8ZFN6</t>
  </si>
  <si>
    <t>DE000HX3TZX6</t>
  </si>
  <si>
    <t>DE000HX3U015</t>
  </si>
  <si>
    <t>DE000HX60ZF2</t>
  </si>
  <si>
    <t>DE000HX7H6P2</t>
  </si>
  <si>
    <t>DE000HX7HB21</t>
  </si>
  <si>
    <t>DE000HZ0U5K0</t>
  </si>
  <si>
    <t>DE000LB2CPE5</t>
  </si>
  <si>
    <t>DE000MHB16J0</t>
  </si>
  <si>
    <t>DE000MHB21J0</t>
  </si>
  <si>
    <t>ES0000012C46</t>
  </si>
  <si>
    <t>EU000A1G0BQ0</t>
  </si>
  <si>
    <t>EU000A1U9951</t>
  </si>
  <si>
    <t>EU000A2SB836</t>
  </si>
  <si>
    <t>EZ13YFRC1JQ9</t>
  </si>
  <si>
    <t>EZ14WW7J95F4</t>
  </si>
  <si>
    <t>EZ162Z405CG2</t>
  </si>
  <si>
    <t>EZ16L87PBD09</t>
  </si>
  <si>
    <t>EZ17FRM3VHJ3</t>
  </si>
  <si>
    <t>EZ1J1TZ6KFQ4</t>
  </si>
  <si>
    <t>EZ1M8C1SDZF9</t>
  </si>
  <si>
    <t>EZ1TDFXXCGM8</t>
  </si>
  <si>
    <t>EZ1TVY569PM1</t>
  </si>
  <si>
    <t>EZ1WQ5DQG6M2</t>
  </si>
  <si>
    <t>EZ1ZRRD79M73</t>
  </si>
  <si>
    <t>EZ2C2YB0JT09</t>
  </si>
  <si>
    <t>EZ2CDV22VGG3</t>
  </si>
  <si>
    <t>EZ2JQP2Q1VZ8</t>
  </si>
  <si>
    <t>EZ2MGC2RW7V3</t>
  </si>
  <si>
    <t>EZ2PJVY8B3B0</t>
  </si>
  <si>
    <t>EZ2Q7T0PWR35</t>
  </si>
  <si>
    <t>EZ2QD59Q6ZH7</t>
  </si>
  <si>
    <t>EZ2SK369GSF3</t>
  </si>
  <si>
    <t>EZ2SQM5JR8G1</t>
  </si>
  <si>
    <t>EZ2TL0044Z61</t>
  </si>
  <si>
    <t>EZ2VZG9CBXF1</t>
  </si>
  <si>
    <t>EZ33K7JK5YB9</t>
  </si>
  <si>
    <t>EZ353WRC33R1</t>
  </si>
  <si>
    <t>EZ3F5CHZSL58</t>
  </si>
  <si>
    <t>EZ3LJWKKZCP0</t>
  </si>
  <si>
    <t>EZ3Q8N6WJ5N5</t>
  </si>
  <si>
    <t>EZ3S7SSXXHD8</t>
  </si>
  <si>
    <t>EZ425DBT6X63</t>
  </si>
  <si>
    <t>EZ4281G05B66</t>
  </si>
  <si>
    <t>EZ44W0C06G75</t>
  </si>
  <si>
    <t>EZ458DTP1FC8</t>
  </si>
  <si>
    <t>EZ46S7WTHV56</t>
  </si>
  <si>
    <t>EZ4J9Z9QKN58</t>
  </si>
  <si>
    <t>EZ4L1SKR2SP7</t>
  </si>
  <si>
    <t>EZ4LDKRQMX78</t>
  </si>
  <si>
    <t>EZ4Q23W39XC9</t>
  </si>
  <si>
    <t>EZ4SR57D8BB4</t>
  </si>
  <si>
    <t>EZ4YPSNGCD65</t>
  </si>
  <si>
    <t>EZ4Z2LBDH297</t>
  </si>
  <si>
    <t>EZ59D3SHSM79</t>
  </si>
  <si>
    <t>EZ5KJJ89F0C8</t>
  </si>
  <si>
    <t>EZ5MKDN33TL5</t>
  </si>
  <si>
    <t>EZ5MV8F94BV5</t>
  </si>
  <si>
    <t>EZ5NHGHCX509</t>
  </si>
  <si>
    <t>EZ5VWR7P5KN6</t>
  </si>
  <si>
    <t>EZ61CLGCBJQ3</t>
  </si>
  <si>
    <t>EZ623KJBX3G7</t>
  </si>
  <si>
    <t>EZ68MRM4RSK3</t>
  </si>
  <si>
    <t>EZ6BJVQYC886</t>
  </si>
  <si>
    <t>EZ6C0Q9XPXK3</t>
  </si>
  <si>
    <t>EZ6CYPS3F214</t>
  </si>
  <si>
    <t>EZ6FLWCSWMN2</t>
  </si>
  <si>
    <t>EZ6XP0GK9114</t>
  </si>
  <si>
    <t>EZ6ZWZSG7RP6</t>
  </si>
  <si>
    <t>EZ74S73HQC43</t>
  </si>
  <si>
    <t>EZ77F5YZJY48</t>
  </si>
  <si>
    <t>EZ78LXLK9ST8</t>
  </si>
  <si>
    <t>EZ79CF5P2KJ4</t>
  </si>
  <si>
    <t>EZ7D3MD6BWF2</t>
  </si>
  <si>
    <t>EZ7M27RYQCG3</t>
  </si>
  <si>
    <t>EZ802MJ9C9P1</t>
  </si>
  <si>
    <t>EZ80S9ZCQX23</t>
  </si>
  <si>
    <t>EZ81H4B1CDD3</t>
  </si>
  <si>
    <t>EZ82NPSNG4Z9</t>
  </si>
  <si>
    <t>EZ84K57CRRD3</t>
  </si>
  <si>
    <t>EZ853C21N3W6</t>
  </si>
  <si>
    <t>EZ8CDZXYZ4M5</t>
  </si>
  <si>
    <t>EZ8D1DT9Y851</t>
  </si>
  <si>
    <t>EZ8DLD9B0M06</t>
  </si>
  <si>
    <t>EZ8J6VJHZ638</t>
  </si>
  <si>
    <t>EZ8PF40GPBN9</t>
  </si>
  <si>
    <t>EZ8QF6Y8ZKN2</t>
  </si>
  <si>
    <t>EZ8R7D1B7ST7</t>
  </si>
  <si>
    <t>EZ8VD5L3YKG1</t>
  </si>
  <si>
    <t>EZ97989QD5K0</t>
  </si>
  <si>
    <t>EZ9GP2L5W9S2</t>
  </si>
  <si>
    <t>EZ9NZL8QMDD3</t>
  </si>
  <si>
    <t>EZ9Q5FT6RDT6</t>
  </si>
  <si>
    <t>EZ9YJXF436L3</t>
  </si>
  <si>
    <t>EZ9ZXPYLGPW9</t>
  </si>
  <si>
    <t>EZB4S4JJD284</t>
  </si>
  <si>
    <t>EZBCFM7PPCJ7</t>
  </si>
  <si>
    <t>EZBDNQ6TZ802</t>
  </si>
  <si>
    <t>EZBGSLC1G518</t>
  </si>
  <si>
    <t>EZBJD0S17DK0</t>
  </si>
  <si>
    <t>EZBL0SCK8HQ2</t>
  </si>
  <si>
    <t>EZBVWN9G8HC9</t>
  </si>
  <si>
    <t>EZBXJ4V7HK80</t>
  </si>
  <si>
    <t>EZBXSN7V8L66</t>
  </si>
  <si>
    <t>EZC3XR6X8K54</t>
  </si>
  <si>
    <t>EZCQWGTR9KL4</t>
  </si>
  <si>
    <t>EZG8MHK11654</t>
  </si>
  <si>
    <t>EZGQ2V37GDR0</t>
  </si>
  <si>
    <t>EZHFX50NRDV8</t>
  </si>
  <si>
    <t>EZK59PX9PY50</t>
  </si>
  <si>
    <t>EZK6XRR51YK3</t>
  </si>
  <si>
    <t>EZNN28QHDDC2</t>
  </si>
  <si>
    <t>EZPBCXPWWDK1</t>
  </si>
  <si>
    <t>EZPR4KCQ23N7</t>
  </si>
  <si>
    <t>EZPSD78XRTB4</t>
  </si>
  <si>
    <t>EZRKSQ5TJ574</t>
  </si>
  <si>
    <t>EZS38VP7PLG5</t>
  </si>
  <si>
    <t>EZSGW23999Y0</t>
  </si>
  <si>
    <t>EZSQWGYMQNL8</t>
  </si>
  <si>
    <t>EZTFPJJVKTQ8</t>
  </si>
  <si>
    <t>EZTQWT6RQJF2</t>
  </si>
  <si>
    <t>EZV0CBDCYD27</t>
  </si>
  <si>
    <t>EZV29BSZNN94</t>
  </si>
  <si>
    <t>EZV3J3J4WP92</t>
  </si>
  <si>
    <t>EZV6B42333X9</t>
  </si>
  <si>
    <t>EZV9V24L6166</t>
  </si>
  <si>
    <t>EZVHC3548CF9</t>
  </si>
  <si>
    <t>EZVN1YJJ8681</t>
  </si>
  <si>
    <t>EZVN83XT4QG0</t>
  </si>
  <si>
    <t>EZVQ4LLP6ZN9</t>
  </si>
  <si>
    <t>EZVQ5STK6V75</t>
  </si>
  <si>
    <t>EZVR299FTVK3</t>
  </si>
  <si>
    <t>EZWR1C97GC91</t>
  </si>
  <si>
    <t>EZZ7DMGF3Z04</t>
  </si>
  <si>
    <t>EZZ7SG1D77R8</t>
  </si>
  <si>
    <t>FR0010014845</t>
  </si>
  <si>
    <t>FR0010780528</t>
  </si>
  <si>
    <t>FR0011401751</t>
  </si>
  <si>
    <t>FR0011896513</t>
  </si>
  <si>
    <t>FR0011931898</t>
  </si>
  <si>
    <t>FR0012596179</t>
  </si>
  <si>
    <t>FR0012737997</t>
  </si>
  <si>
    <t>FR0012892016</t>
  </si>
  <si>
    <t>FR0013113453</t>
  </si>
  <si>
    <t>FR0013192903</t>
  </si>
  <si>
    <t>FR0013230745</t>
  </si>
  <si>
    <t>FR0013233087</t>
  </si>
  <si>
    <t>FR0013245230</t>
  </si>
  <si>
    <t>FR0013257094</t>
  </si>
  <si>
    <t>FR0013275641</t>
  </si>
  <si>
    <t>FR0013293784</t>
  </si>
  <si>
    <t>FR0013309184</t>
  </si>
  <si>
    <t>FR0013323250</t>
  </si>
  <si>
    <t>FR0013342128</t>
  </si>
  <si>
    <t>FR0013353992</t>
  </si>
  <si>
    <t>FR0013417078</t>
  </si>
  <si>
    <t>FR0013450350</t>
  </si>
  <si>
    <t>FR0013459765</t>
  </si>
  <si>
    <t>IT0004735152</t>
  </si>
  <si>
    <t>IT0004917842</t>
  </si>
  <si>
    <t>IT0004960669</t>
  </si>
  <si>
    <t>IT0005000218</t>
  </si>
  <si>
    <t>IT0005024234</t>
  </si>
  <si>
    <t>IT0005056178</t>
  </si>
  <si>
    <t>IT0005137614</t>
  </si>
  <si>
    <t>IT0005188831</t>
  </si>
  <si>
    <t>IT0005240509</t>
  </si>
  <si>
    <t>IT0005244774</t>
  </si>
  <si>
    <t>IT0005362634</t>
  </si>
  <si>
    <t>IT0005365454</t>
  </si>
  <si>
    <t>IT0005381832</t>
  </si>
  <si>
    <t>IT0005387052</t>
  </si>
  <si>
    <t>IT0005387078</t>
  </si>
  <si>
    <t>RO1320DBN022</t>
  </si>
  <si>
    <t>RO1425DBN029</t>
  </si>
  <si>
    <t>ROGV3LGNPCW9</t>
  </si>
  <si>
    <t>US05565QCX43</t>
  </si>
  <si>
    <t>US172967KV25</t>
  </si>
  <si>
    <t>US31562QAC15</t>
  </si>
  <si>
    <t>US445545AF36</t>
  </si>
  <si>
    <t>US46115HAD98</t>
  </si>
  <si>
    <t>US77586TAA43</t>
  </si>
  <si>
    <t>US904678AJ86</t>
  </si>
  <si>
    <t>US9128284Q05</t>
  </si>
  <si>
    <t>US912828P873</t>
  </si>
  <si>
    <t>USU31436AG04</t>
  </si>
  <si>
    <t>USU8882PAA58</t>
  </si>
  <si>
    <t>XS0183944643</t>
  </si>
  <si>
    <t>XS0295018070</t>
  </si>
  <si>
    <t>XS0304963373</t>
  </si>
  <si>
    <t>XS0438844093</t>
  </si>
  <si>
    <t>XS0478074924</t>
  </si>
  <si>
    <t>XS0551935769</t>
  </si>
  <si>
    <t>XS0555834984</t>
  </si>
  <si>
    <t>XS0602546136</t>
  </si>
  <si>
    <t>XS0605214336</t>
  </si>
  <si>
    <t>XS0633025977</t>
  </si>
  <si>
    <t>XS0862941506</t>
  </si>
  <si>
    <t>XS0938722666</t>
  </si>
  <si>
    <t>XS0951395317</t>
  </si>
  <si>
    <t>XS0972523947</t>
  </si>
  <si>
    <t>XS0974375130</t>
  </si>
  <si>
    <t>XS1014094061</t>
  </si>
  <si>
    <t>XS1069521083</t>
  </si>
  <si>
    <t>XS1107291541</t>
  </si>
  <si>
    <t>XS1110449458</t>
  </si>
  <si>
    <t>XS1129788524</t>
  </si>
  <si>
    <t>XS1130058743</t>
  </si>
  <si>
    <t>XS1168003900</t>
  </si>
  <si>
    <t>XS1169832810</t>
  </si>
  <si>
    <t>XS1206540806</t>
  </si>
  <si>
    <t>XS1207054666</t>
  </si>
  <si>
    <t>XS1222597905</t>
  </si>
  <si>
    <t>XS1224617347</t>
  </si>
  <si>
    <t>XS1239520494</t>
  </si>
  <si>
    <t>XS1251078009</t>
  </si>
  <si>
    <t>XS1251078694</t>
  </si>
  <si>
    <t>XS1287714502</t>
  </si>
  <si>
    <t>XS1323897725</t>
  </si>
  <si>
    <t>XS1327914062</t>
  </si>
  <si>
    <t>XS1377680381</t>
  </si>
  <si>
    <t>XS1383510259</t>
  </si>
  <si>
    <t>XS1396260520</t>
  </si>
  <si>
    <t>XS1405777746</t>
  </si>
  <si>
    <t>XS1412593185</t>
  </si>
  <si>
    <t>XS1480538807</t>
  </si>
  <si>
    <t>XS1500377517</t>
  </si>
  <si>
    <t>XS1508566392</t>
  </si>
  <si>
    <t>XS1531060025</t>
  </si>
  <si>
    <t>XS1538867760</t>
  </si>
  <si>
    <t>XS1551932046</t>
  </si>
  <si>
    <t>XS1554373834</t>
  </si>
  <si>
    <t>XS1560862580</t>
  </si>
  <si>
    <t>XS1562586955</t>
  </si>
  <si>
    <t>XS1567051443</t>
  </si>
  <si>
    <t>XS1576621632</t>
  </si>
  <si>
    <t>XS1580469895</t>
  </si>
  <si>
    <t>XS1609252645</t>
  </si>
  <si>
    <t>XS1686880599</t>
  </si>
  <si>
    <t>XS1692348847</t>
  </si>
  <si>
    <t>XS1768067297</t>
  </si>
  <si>
    <t>XS1783932863</t>
  </si>
  <si>
    <t>XS1795406658</t>
  </si>
  <si>
    <t>XS1796261367</t>
  </si>
  <si>
    <t>XS1821814982</t>
  </si>
  <si>
    <t>XS1824425182</t>
  </si>
  <si>
    <t>XS1828028677</t>
  </si>
  <si>
    <t>XS1849558900</t>
  </si>
  <si>
    <t>XS1878323499</t>
  </si>
  <si>
    <t>XS1908248963</t>
  </si>
  <si>
    <t>XS1919894813</t>
  </si>
  <si>
    <t>XS1936308391</t>
  </si>
  <si>
    <t>XS1938387237</t>
  </si>
  <si>
    <t>XS1940192039</t>
  </si>
  <si>
    <t>XS1955024390</t>
  </si>
  <si>
    <t>XS1970549561</t>
  </si>
  <si>
    <t>XS1971935223</t>
  </si>
  <si>
    <t>XS1990952779</t>
  </si>
  <si>
    <t>XS1995795504</t>
  </si>
  <si>
    <t>XS2010445026</t>
  </si>
  <si>
    <t>XS2022093434</t>
  </si>
  <si>
    <t>XS2027957815</t>
  </si>
  <si>
    <t>XS2034847637</t>
  </si>
  <si>
    <t>XS2051494222</t>
  </si>
  <si>
    <t>XS2051856669</t>
  </si>
  <si>
    <t>XS2055091784</t>
  </si>
  <si>
    <t>XS2056430874</t>
  </si>
  <si>
    <t>XS2056730323</t>
  </si>
  <si>
    <t>XS2069992258</t>
  </si>
  <si>
    <t>XS2079388828</t>
  </si>
  <si>
    <t>XS2084488209</t>
  </si>
  <si>
    <t>XS2092610141</t>
  </si>
  <si>
    <t>DE000HX0AA34</t>
  </si>
  <si>
    <t>EZ30WMH9Q4B5</t>
  </si>
  <si>
    <t>US912828D564</t>
  </si>
  <si>
    <t>US912828Q293</t>
  </si>
  <si>
    <t>EZ5KBXFQ6ZG8</t>
  </si>
  <si>
    <t>EZ8GFQ104M79</t>
  </si>
  <si>
    <t>FR0013415627</t>
  </si>
  <si>
    <t>IT0003745541</t>
  </si>
  <si>
    <t>IT0004513641</t>
  </si>
  <si>
    <t>IT0004594930</t>
  </si>
  <si>
    <t>IT0005045270</t>
  </si>
  <si>
    <t>IT0005090318</t>
  </si>
  <si>
    <t>IT0005104473</t>
  </si>
  <si>
    <t>IT0005215246</t>
  </si>
  <si>
    <t>IT0005246340</t>
  </si>
  <si>
    <t>IT0005250946</t>
  </si>
  <si>
    <t>IT0005282527</t>
  </si>
  <si>
    <t>IT0005325946</t>
  </si>
  <si>
    <t>IT0005327306</t>
  </si>
  <si>
    <t>IT0005330961</t>
  </si>
  <si>
    <t>IT0005370306</t>
  </si>
  <si>
    <t>NO0010572878</t>
  </si>
  <si>
    <t>US822582BS00</t>
  </si>
  <si>
    <t>XS1109765005</t>
  </si>
  <si>
    <t>XS1567905754</t>
  </si>
  <si>
    <t>XS1703065620</t>
  </si>
  <si>
    <t>XS1752894292</t>
  </si>
  <si>
    <t>XS1758488941</t>
  </si>
  <si>
    <t>XS1768074319</t>
  </si>
  <si>
    <t>IT0005367492</t>
  </si>
  <si>
    <t>NO0010646813</t>
  </si>
  <si>
    <t>XS1195588915</t>
  </si>
  <si>
    <t>XS1965457275</t>
  </si>
  <si>
    <t>XS2035620710</t>
  </si>
  <si>
    <t>AT0000A15HF7</t>
  </si>
  <si>
    <t>AT0000A1YDF1</t>
  </si>
  <si>
    <t>AT000B041850</t>
  </si>
  <si>
    <t>AT000B043468</t>
  </si>
  <si>
    <t>AT000B043898</t>
  </si>
  <si>
    <t>BE6265262327</t>
  </si>
  <si>
    <t>BE6315719490</t>
  </si>
  <si>
    <t>DE0001141802</t>
  </si>
  <si>
    <t>DE000A11QTG5</t>
  </si>
  <si>
    <t>DE000A13SWH9</t>
  </si>
  <si>
    <t>DE000A161GV3</t>
  </si>
  <si>
    <t>DE000A19SPK4</t>
  </si>
  <si>
    <t>DE000A1R07V3</t>
  </si>
  <si>
    <t>DE000A1RET49</t>
  </si>
  <si>
    <t>DE000A1Z1X14</t>
  </si>
  <si>
    <t>DE000A1ZLJ83</t>
  </si>
  <si>
    <t>DE000A1ZVAN2</t>
  </si>
  <si>
    <t>DE000A1ZW3D5</t>
  </si>
  <si>
    <t>DE000A2GSFA2</t>
  </si>
  <si>
    <t>DE000A2GSLY0</t>
  </si>
  <si>
    <t>DE000HSH5YK0</t>
  </si>
  <si>
    <t>DE000HU8MYW8</t>
  </si>
  <si>
    <t>DE000HV3VDK8</t>
  </si>
  <si>
    <t>DE000HV3VDM4</t>
  </si>
  <si>
    <t>DE000HV3VDP7</t>
  </si>
  <si>
    <t>DE000HV3VDR3</t>
  </si>
  <si>
    <t>DE000HV3VDY9</t>
  </si>
  <si>
    <t>DE000HVB25B9</t>
  </si>
  <si>
    <t>DE000HVB25C7</t>
  </si>
  <si>
    <t>DE000HVB28P3</t>
  </si>
  <si>
    <t>DE000HVB2A76</t>
  </si>
  <si>
    <t>DE000HVB2C66</t>
  </si>
  <si>
    <t>DE000HVB2EF0</t>
  </si>
  <si>
    <t>DE000HVB2FB6</t>
  </si>
  <si>
    <t>DE000HW24Z99</t>
  </si>
  <si>
    <t>DE000HW4JJM3</t>
  </si>
  <si>
    <t>DE000HW80WE2</t>
  </si>
  <si>
    <t>DE000HX1Y3T6</t>
  </si>
  <si>
    <t>DE000HX2J4U0</t>
  </si>
  <si>
    <t>DE000HX4HQN9</t>
  </si>
  <si>
    <t>DE000HX6SP56</t>
  </si>
  <si>
    <t>DE000HX7GYA5</t>
  </si>
  <si>
    <t>DE000HZ0Q9P7</t>
  </si>
  <si>
    <t>DE000HZ0QC54</t>
  </si>
  <si>
    <t>DE000HZ4H6Q8</t>
  </si>
  <si>
    <t>DE000HZ4UD46</t>
  </si>
  <si>
    <t>ES00000122D7</t>
  </si>
  <si>
    <t>EU000A1G0BK3</t>
  </si>
  <si>
    <t>EU000A1G0D88</t>
  </si>
  <si>
    <t>EU000A1G0DK9</t>
  </si>
  <si>
    <t>EU000A1Z99H6</t>
  </si>
  <si>
    <t>EZ0R2S5RHV92</t>
  </si>
  <si>
    <t>EZ0Z6ZYY46F8</t>
  </si>
  <si>
    <t>EZ12MSRZM745</t>
  </si>
  <si>
    <t>EZ140GQDX119</t>
  </si>
  <si>
    <t>EZ149QLLVGD9</t>
  </si>
  <si>
    <t>EZ18DHNX42S2</t>
  </si>
  <si>
    <t>EZ18QZFW6H55</t>
  </si>
  <si>
    <t>EZ18Z7PSKF48</t>
  </si>
  <si>
    <t>EZ1B5M38D462</t>
  </si>
  <si>
    <t>EZ1BV938PFH6</t>
  </si>
  <si>
    <t>EZ1D97RW3HW7</t>
  </si>
  <si>
    <t>EZ1DTQXX19Q5</t>
  </si>
  <si>
    <t>EZ1J7GHW0TL4</t>
  </si>
  <si>
    <t>EZ1NZYNJ22M8</t>
  </si>
  <si>
    <t>EZ1PJ1L3HWX4</t>
  </si>
  <si>
    <t>EZ1ZSC51JYS6</t>
  </si>
  <si>
    <t>EZ20D9FN4MT0</t>
  </si>
  <si>
    <t>EZ27N9T9FL79</t>
  </si>
  <si>
    <t>EZ2J3PGC4J19</t>
  </si>
  <si>
    <t>EZ2K08GZ64G4</t>
  </si>
  <si>
    <t>EZ2KJYRB6KH5</t>
  </si>
  <si>
    <t>EZ2LY95QL9W5</t>
  </si>
  <si>
    <t>EZ2NH3RP3NC3</t>
  </si>
  <si>
    <t>EZ2QTCR7Q5K1</t>
  </si>
  <si>
    <t>EZ2V30RTYR56</t>
  </si>
  <si>
    <t>EZ31T802CY07</t>
  </si>
  <si>
    <t>EZ32SBZV1T05</t>
  </si>
  <si>
    <t>EZ339KK0P3V1</t>
  </si>
  <si>
    <t>EZ34ZZ6HWFL9</t>
  </si>
  <si>
    <t>EZ35RK45M375</t>
  </si>
  <si>
    <t>EZ3812G4JQ60</t>
  </si>
  <si>
    <t>EZ386QHQF479</t>
  </si>
  <si>
    <t>EZ3J9RV0V5R7</t>
  </si>
  <si>
    <t>EZ404K3DD567</t>
  </si>
  <si>
    <t>EZ40ZK30D3F1</t>
  </si>
  <si>
    <t>EZ4152C3V0T6</t>
  </si>
  <si>
    <t>EZ41HHBN9DX1</t>
  </si>
  <si>
    <t>EZ47Z049NQ42</t>
  </si>
  <si>
    <t>EZ4DVWJX5GS9</t>
  </si>
  <si>
    <t>EZ4F2SX8Y5K3</t>
  </si>
  <si>
    <t>EZ4H2LC40MN3</t>
  </si>
  <si>
    <t>EZ4HLB4L0B92</t>
  </si>
  <si>
    <t>EZ4JF7V71L65</t>
  </si>
  <si>
    <t>EZ4JV0ZFG0K2</t>
  </si>
  <si>
    <t>EZ4KPFL7R0D9</t>
  </si>
  <si>
    <t>EZ4M69WPDBM8</t>
  </si>
  <si>
    <t>EZ4RNF56N5D6</t>
  </si>
  <si>
    <t>EZ4TM65CBR16</t>
  </si>
  <si>
    <t>EZ5R08HXPCV0</t>
  </si>
  <si>
    <t>EZ5VMDCDPGD8</t>
  </si>
  <si>
    <t>EZ5WN8J4G1Y5</t>
  </si>
  <si>
    <t>EZ5Z8WP4WYV2</t>
  </si>
  <si>
    <t>EZ60V0WLY2B6</t>
  </si>
  <si>
    <t>EZ62LTYVC829</t>
  </si>
  <si>
    <t>EZ68RP5LDXV6</t>
  </si>
  <si>
    <t>EZ6B0GJVN6K9</t>
  </si>
  <si>
    <t>EZ6FVGSK39Z2</t>
  </si>
  <si>
    <t>EZ6HW0TPPYC1</t>
  </si>
  <si>
    <t>EZ6K29XSDC53</t>
  </si>
  <si>
    <t>EZ6L5GG2DCJ9</t>
  </si>
  <si>
    <t>EZ6XL2X3ZSL3</t>
  </si>
  <si>
    <t>EZ71L3PPZ7W0</t>
  </si>
  <si>
    <t>EZ7770MV1ZY6</t>
  </si>
  <si>
    <t>EZ77TW23LKC8</t>
  </si>
  <si>
    <t>EZ7PS161D0L2</t>
  </si>
  <si>
    <t>EZ7WWG01D4R5</t>
  </si>
  <si>
    <t>EZ7YV4KFCKR7</t>
  </si>
  <si>
    <t>EZ85KGP97KS4</t>
  </si>
  <si>
    <t>EZ87JLN4FVJ1</t>
  </si>
  <si>
    <t>EZ89ND8X4BC2</t>
  </si>
  <si>
    <t>EZ8G8359GHS5</t>
  </si>
  <si>
    <t>EZ8G9GJLB9C2</t>
  </si>
  <si>
    <t>EZ8K03FGPSF8</t>
  </si>
  <si>
    <t>EZ8QCG7309Y9</t>
  </si>
  <si>
    <t>EZ8RCSQ21667</t>
  </si>
  <si>
    <t>EZ8WY3X76J95</t>
  </si>
  <si>
    <t>EZ96FXFPKP60</t>
  </si>
  <si>
    <t>EZ9F6B5B9DT0</t>
  </si>
  <si>
    <t>EZ9JK4NS84J2</t>
  </si>
  <si>
    <t>EZ9K0V5MX8C7</t>
  </si>
  <si>
    <t>EZ9K97952D84</t>
  </si>
  <si>
    <t>EZ9KNF073XQ3</t>
  </si>
  <si>
    <t>EZ9M0QNNBZZ0</t>
  </si>
  <si>
    <t>EZ9QNL55SM69</t>
  </si>
  <si>
    <t>EZ9TQ22HKG65</t>
  </si>
  <si>
    <t>EZ9V2QCPDSS9</t>
  </si>
  <si>
    <t>EZ9X8LSKNR40</t>
  </si>
  <si>
    <t>EZB2YFC72W06</t>
  </si>
  <si>
    <t>EZB916R75SX4</t>
  </si>
  <si>
    <t>EZBFMMLYW669</t>
  </si>
  <si>
    <t>EZBJWP8H5T68</t>
  </si>
  <si>
    <t>EZBKSZ6NGBR8</t>
  </si>
  <si>
    <t>EZD8KVKG9SB8</t>
  </si>
  <si>
    <t>EZGVRSQJDHP1</t>
  </si>
  <si>
    <t>EZGW0PWX7GB8</t>
  </si>
  <si>
    <t>EZJ68SBMMJK8</t>
  </si>
  <si>
    <t>EZK7M8QNNMH2</t>
  </si>
  <si>
    <t>EZLVGTYHCM35</t>
  </si>
  <si>
    <t>EZPGDZFVL4F1</t>
  </si>
  <si>
    <t>EZR9H4D6KX81</t>
  </si>
  <si>
    <t>EZS0285TCD96</t>
  </si>
  <si>
    <t>EZV1JDJ92GT9</t>
  </si>
  <si>
    <t>EZV6R7PF85T5</t>
  </si>
  <si>
    <t>EZV9PCZCTY10</t>
  </si>
  <si>
    <t>EZVBRBDZS0V6</t>
  </si>
  <si>
    <t>EZVDNY9JFRK4</t>
  </si>
  <si>
    <t>EZVH0CYTPP43</t>
  </si>
  <si>
    <t>EZVKP8VMY0V1</t>
  </si>
  <si>
    <t>EZVTZKSK4467</t>
  </si>
  <si>
    <t>EZVV743SWTK5</t>
  </si>
  <si>
    <t>EZVWYK89PW84</t>
  </si>
  <si>
    <t>EZVZ5BTDWMH4</t>
  </si>
  <si>
    <t>EZWT350PY9Y6</t>
  </si>
  <si>
    <t>EZWV07X78YB3</t>
  </si>
  <si>
    <t>EZZ5N94DBPX4</t>
  </si>
  <si>
    <t>EZZJ9QHM3995</t>
  </si>
  <si>
    <t>EZZZSY358MD8</t>
  </si>
  <si>
    <t>FR0008202550</t>
  </si>
  <si>
    <t>FR0010709451</t>
  </si>
  <si>
    <t>FR0011400571</t>
  </si>
  <si>
    <t>FR0013201597</t>
  </si>
  <si>
    <t>FR0013292828</t>
  </si>
  <si>
    <t>FR0013453040</t>
  </si>
  <si>
    <t>IT0004645542</t>
  </si>
  <si>
    <t>IT0004953417</t>
  </si>
  <si>
    <t>IT0004981467</t>
  </si>
  <si>
    <t>IT0005158677</t>
  </si>
  <si>
    <t>IT0005177040</t>
  </si>
  <si>
    <t>IT0005329336</t>
  </si>
  <si>
    <t>IT0005358152</t>
  </si>
  <si>
    <t>IT0005366288</t>
  </si>
  <si>
    <t>IT0005374274</t>
  </si>
  <si>
    <t>IT0005383523</t>
  </si>
  <si>
    <t>IT0005383531</t>
  </si>
  <si>
    <t>PL0000106126</t>
  </si>
  <si>
    <t>PL0000106670</t>
  </si>
  <si>
    <t>PL0000107264</t>
  </si>
  <si>
    <t>PL0000107611</t>
  </si>
  <si>
    <t>PL0000108197</t>
  </si>
  <si>
    <t>PTCMGAOM0038</t>
  </si>
  <si>
    <t>RO1227DBN011</t>
  </si>
  <si>
    <t>ROD9TE7MEES0</t>
  </si>
  <si>
    <t>US172967HT16</t>
  </si>
  <si>
    <t>US445545AE60</t>
  </si>
  <si>
    <t>US65562QAY17</t>
  </si>
  <si>
    <t>US731011AT95</t>
  </si>
  <si>
    <t>XS0162869076</t>
  </si>
  <si>
    <t>XS0196448129</t>
  </si>
  <si>
    <t>XS0206511486</t>
  </si>
  <si>
    <t>XS0217517829</t>
  </si>
  <si>
    <t>XS0478263816</t>
  </si>
  <si>
    <t>XS0497186758</t>
  </si>
  <si>
    <t>XS0501197262</t>
  </si>
  <si>
    <t>XS0521000975</t>
  </si>
  <si>
    <t>XS0553728709</t>
  </si>
  <si>
    <t>XS0597182665</t>
  </si>
  <si>
    <t>XS0618847775</t>
  </si>
  <si>
    <t>XS0632503412</t>
  </si>
  <si>
    <t>XS0643183220</t>
  </si>
  <si>
    <t>XS0680231908</t>
  </si>
  <si>
    <t>XS0757376610</t>
  </si>
  <si>
    <t>XS0835891838</t>
  </si>
  <si>
    <t>XS0860855930</t>
  </si>
  <si>
    <t>XS0907250509</t>
  </si>
  <si>
    <t>XS0911691003</t>
  </si>
  <si>
    <t>XS0921331509</t>
  </si>
  <si>
    <t>XS0933604943</t>
  </si>
  <si>
    <t>XS0954928783</t>
  </si>
  <si>
    <t>XS0971721450</t>
  </si>
  <si>
    <t>XS0986063864</t>
  </si>
  <si>
    <t>XS1015428821</t>
  </si>
  <si>
    <t>XS1028953989</t>
  </si>
  <si>
    <t>XS1044811591</t>
  </si>
  <si>
    <t>XS1069853247</t>
  </si>
  <si>
    <t>XS1078235733</t>
  </si>
  <si>
    <t>XS1152343668</t>
  </si>
  <si>
    <t>XS1173867323</t>
  </si>
  <si>
    <t>XS1195202822</t>
  </si>
  <si>
    <t>XS1204434028</t>
  </si>
  <si>
    <t>XS1244815111</t>
  </si>
  <si>
    <t>XS1313004928</t>
  </si>
  <si>
    <t>XS1316569638</t>
  </si>
  <si>
    <t>XS1321954551</t>
  </si>
  <si>
    <t>XS1347748607</t>
  </si>
  <si>
    <t>XS1387174375</t>
  </si>
  <si>
    <t>XS1412547660</t>
  </si>
  <si>
    <t>XS1496343986</t>
  </si>
  <si>
    <t>XS1500463358</t>
  </si>
  <si>
    <t>XS1533933039</t>
  </si>
  <si>
    <t>XS1536786939</t>
  </si>
  <si>
    <t>XS1557095616</t>
  </si>
  <si>
    <t>XS1558491855</t>
  </si>
  <si>
    <t>XS1577961516</t>
  </si>
  <si>
    <t>XS1584894650</t>
  </si>
  <si>
    <t>XS1617701161</t>
  </si>
  <si>
    <t>XS1617898363</t>
  </si>
  <si>
    <t>XS1619015719</t>
  </si>
  <si>
    <t>XS1638064953</t>
  </si>
  <si>
    <t>XS1639097747</t>
  </si>
  <si>
    <t>XS1642546078</t>
  </si>
  <si>
    <t>XS1696459731</t>
  </si>
  <si>
    <t>XS1703900164</t>
  </si>
  <si>
    <t>XS1721463500</t>
  </si>
  <si>
    <t>XS1731596257</t>
  </si>
  <si>
    <t>XS1739839998</t>
  </si>
  <si>
    <t>XS1750122225</t>
  </si>
  <si>
    <t>XS1756227309</t>
  </si>
  <si>
    <t>XS1756359045</t>
  </si>
  <si>
    <t>XS1760129608</t>
  </si>
  <si>
    <t>XS1793250041</t>
  </si>
  <si>
    <t>XS1801788305</t>
  </si>
  <si>
    <t>XS1821420699</t>
  </si>
  <si>
    <t>XS1843435337</t>
  </si>
  <si>
    <t>XS1844997970</t>
  </si>
  <si>
    <t>XS1850436814</t>
  </si>
  <si>
    <t>XS1859258383</t>
  </si>
  <si>
    <t>XS1877938404</t>
  </si>
  <si>
    <t>XS1881594946</t>
  </si>
  <si>
    <t>XS1901718335</t>
  </si>
  <si>
    <t>XS1910245676</t>
  </si>
  <si>
    <t>XS1933947951</t>
  </si>
  <si>
    <t>XS1935310166</t>
  </si>
  <si>
    <t>XS1958300375</t>
  </si>
  <si>
    <t>XS1958534528</t>
  </si>
  <si>
    <t>XS1963834251</t>
  </si>
  <si>
    <t>XS1972548231</t>
  </si>
  <si>
    <t>XS1983375871</t>
  </si>
  <si>
    <t>XS1984319316</t>
  </si>
  <si>
    <t>XS2001270995</t>
  </si>
  <si>
    <t>XS2015314037</t>
  </si>
  <si>
    <t>XS2029623191</t>
  </si>
  <si>
    <t>XS2046690827</t>
  </si>
  <si>
    <t>XS2050982755</t>
  </si>
  <si>
    <t>XS2051667181</t>
  </si>
  <si>
    <t>XS2051904733</t>
  </si>
  <si>
    <t>XS2056723468</t>
  </si>
  <si>
    <t>XS2066703989</t>
  </si>
  <si>
    <t>XS2082345955</t>
  </si>
  <si>
    <t>XS2083962691</t>
  </si>
  <si>
    <t>XS2089368596</t>
  </si>
  <si>
    <t>XS2091216205</t>
  </si>
  <si>
    <t>DE0001102374</t>
  </si>
  <si>
    <t>DE0005089031</t>
  </si>
  <si>
    <t>DE0005470405</t>
  </si>
  <si>
    <t>DE0005488100</t>
  </si>
  <si>
    <t>DE0005565204</t>
  </si>
  <si>
    <t>DE0005772206</t>
  </si>
  <si>
    <t>DE0005909006</t>
  </si>
  <si>
    <t>DE0006202005</t>
  </si>
  <si>
    <t>DE0006766504</t>
  </si>
  <si>
    <t>DE000A11QR73</t>
  </si>
  <si>
    <t>DE000A2GS3Y9</t>
  </si>
  <si>
    <t>DE000HU1FMB6</t>
  </si>
  <si>
    <t>DE000HU67YT7</t>
  </si>
  <si>
    <t>DE000HU7NA38</t>
  </si>
  <si>
    <t>DE000HU7NAW8</t>
  </si>
  <si>
    <t>DE000HU8A8Y2</t>
  </si>
  <si>
    <t>DE000HU8EC44</t>
  </si>
  <si>
    <t>DE000HU8EDB3</t>
  </si>
  <si>
    <t>DE000HU8EDV1</t>
  </si>
  <si>
    <t>DE000HU8GZ52</t>
  </si>
  <si>
    <t>DE000HU8GZS5</t>
  </si>
  <si>
    <t>DE000HU8K2Q9</t>
  </si>
  <si>
    <t>DE000HU8KF43</t>
  </si>
  <si>
    <t>DE000HU8LDS2</t>
  </si>
  <si>
    <t>DE000HU8MJE7</t>
  </si>
  <si>
    <t>DE000HU8PLE6</t>
  </si>
  <si>
    <t>DE000HU90BW1</t>
  </si>
  <si>
    <t>DE000HU90DT3</t>
  </si>
  <si>
    <t>DE000HU90K63</t>
  </si>
  <si>
    <t>DE000HU90LC2</t>
  </si>
  <si>
    <t>DE000HU90PW1</t>
  </si>
  <si>
    <t>DE000HU91AM2</t>
  </si>
  <si>
    <t>DE000HU91L12</t>
  </si>
  <si>
    <t>DE000HU91NJ1</t>
  </si>
  <si>
    <t>DE000HU91NP8</t>
  </si>
  <si>
    <t>DE000HU9C6R7</t>
  </si>
  <si>
    <t>DE000HU9DAN4</t>
  </si>
  <si>
    <t>DE000HU9MV57</t>
  </si>
  <si>
    <t>DE000HU9NW22</t>
  </si>
  <si>
    <t>DE000HU9VK75</t>
  </si>
  <si>
    <t>DE000HV0ED80</t>
  </si>
  <si>
    <t>DE000HV105K3</t>
  </si>
  <si>
    <t>DE000HV1BEC9</t>
  </si>
  <si>
    <t>DE000HV1DB66</t>
  </si>
  <si>
    <t>DE000HV2CCQ9</t>
  </si>
  <si>
    <t>DE000HV54ET5</t>
  </si>
  <si>
    <t>DE000HV5AD14</t>
  </si>
  <si>
    <t>DE000HVB1185</t>
  </si>
  <si>
    <t>DE000HVB1U73</t>
  </si>
  <si>
    <t>DE000HVB29B1</t>
  </si>
  <si>
    <t>DE000HVB2Q37</t>
  </si>
  <si>
    <t>DE000HVB3249</t>
  </si>
  <si>
    <t>DE000HVB34R7</t>
  </si>
  <si>
    <t>DE000HVB3S00</t>
  </si>
  <si>
    <t>DE000HVB5SD8</t>
  </si>
  <si>
    <t>DE000HW22SM5</t>
  </si>
  <si>
    <t>DE000HW241N9</t>
  </si>
  <si>
    <t>DE000HW2RG70</t>
  </si>
  <si>
    <t>DE000HW2RHP7</t>
  </si>
  <si>
    <t>DE000HW2RMC5</t>
  </si>
  <si>
    <t>DE000HW3V345</t>
  </si>
  <si>
    <t>DE000HW4CCE0</t>
  </si>
  <si>
    <t>DE000HW4HB00</t>
  </si>
  <si>
    <t>DE000HW4HBF8</t>
  </si>
  <si>
    <t>DE000HW4HBZ6</t>
  </si>
  <si>
    <t>DE000HW4HDH0</t>
  </si>
  <si>
    <t>DE000HW4PWX0</t>
  </si>
  <si>
    <t>DE000HW4S885</t>
  </si>
  <si>
    <t>DE000HW4TUQ0</t>
  </si>
  <si>
    <t>DE000HW70MX4</t>
  </si>
  <si>
    <t>DE000HW70PC1</t>
  </si>
  <si>
    <t>DE000HW70PF4</t>
  </si>
  <si>
    <t>DE000HW75G33</t>
  </si>
  <si>
    <t>DE000HW7U5B9</t>
  </si>
  <si>
    <t>DE000HW7UWQ7</t>
  </si>
  <si>
    <t>DE000HW867U6</t>
  </si>
  <si>
    <t>DE000HW8CTK2</t>
  </si>
  <si>
    <t>DE000HW8CU73</t>
  </si>
  <si>
    <t>DE000HW8EY69</t>
  </si>
  <si>
    <t>DE000HW8P7E5</t>
  </si>
  <si>
    <t>DE000HW8P7K2</t>
  </si>
  <si>
    <t>DE000HW8P7Q9</t>
  </si>
  <si>
    <t>DE000HW9C9G0</t>
  </si>
  <si>
    <t>DE000HW9C9H8</t>
  </si>
  <si>
    <t>DE000HW9CXB1</t>
  </si>
  <si>
    <t>DE000HW9E397</t>
  </si>
  <si>
    <t>DE000HW9LMQ3</t>
  </si>
  <si>
    <t>DE000HW9PAB1</t>
  </si>
  <si>
    <t>DE000HW9PAN6</t>
  </si>
  <si>
    <t>DE000HW9UJE6</t>
  </si>
  <si>
    <t>DE000HX0TFU0</t>
  </si>
  <si>
    <t>DE000HX0YZN3</t>
  </si>
  <si>
    <t>DE000HX1MAT6</t>
  </si>
  <si>
    <t>DE000HX1QX04</t>
  </si>
  <si>
    <t>DE000HX1YGP6</t>
  </si>
  <si>
    <t>DE000HX20UG5</t>
  </si>
  <si>
    <t>DE000HX26U67</t>
  </si>
  <si>
    <t>DE000HX2KGS7</t>
  </si>
  <si>
    <t>DE000HX2WXW9</t>
  </si>
  <si>
    <t>DE000HX2YGF5</t>
  </si>
  <si>
    <t>DE000HX33369</t>
  </si>
  <si>
    <t>DE000HX353A8</t>
  </si>
  <si>
    <t>DE000HX395Y9</t>
  </si>
  <si>
    <t>DE000HX3AH91</t>
  </si>
  <si>
    <t>DE000HX3C8N2</t>
  </si>
  <si>
    <t>DE000HX3F8J7</t>
  </si>
  <si>
    <t>DE000HX3JXL7</t>
  </si>
  <si>
    <t>DE000HX3JZH0</t>
  </si>
  <si>
    <t>DE000HX3L691</t>
  </si>
  <si>
    <t>DE000HX3TXK8</t>
  </si>
  <si>
    <t>DE000HX3TXW3</t>
  </si>
  <si>
    <t>DE000HX3ZPU0</t>
  </si>
  <si>
    <t>DE000HX4ALX4</t>
  </si>
  <si>
    <t>DE000HX4BZ63</t>
  </si>
  <si>
    <t>DE000HX4CH72</t>
  </si>
  <si>
    <t>DE000HX4DJF9</t>
  </si>
  <si>
    <t>DE000HX4FFU1</t>
  </si>
  <si>
    <t>DE000HX4JN77</t>
  </si>
  <si>
    <t>DE000HX4MJ45</t>
  </si>
  <si>
    <t>DE000HX4MMR9</t>
  </si>
  <si>
    <t>DE000HX4N1N3</t>
  </si>
  <si>
    <t>DE000HX4N3R0</t>
  </si>
  <si>
    <t>DE000HX4NHG0</t>
  </si>
  <si>
    <t>DE000HX4P195</t>
  </si>
  <si>
    <t>DE000HX4P1A8</t>
  </si>
  <si>
    <t>DE000HX4SGU2</t>
  </si>
  <si>
    <t>DE000HX4STA7</t>
  </si>
  <si>
    <t>DE000HX4VNM9</t>
  </si>
  <si>
    <t>DE000HX5LD90</t>
  </si>
  <si>
    <t>DE000HX5LDP1</t>
  </si>
  <si>
    <t>DE000HX5TL19</t>
  </si>
  <si>
    <t>DE000HX5TVQ4</t>
  </si>
  <si>
    <t>DE000HX5V3L2</t>
  </si>
  <si>
    <t>DE000HX5Z4L6</t>
  </si>
  <si>
    <t>DE000HX5Z563</t>
  </si>
  <si>
    <t>DE000HX5ZFQ4</t>
  </si>
  <si>
    <t>DE000HX5ZMV0</t>
  </si>
  <si>
    <t>DE000HX5ZNZ9</t>
  </si>
  <si>
    <t>DE000HX5ZS97</t>
  </si>
  <si>
    <t>DE000HX5ZXB9</t>
  </si>
  <si>
    <t>DE000HX63DN7</t>
  </si>
  <si>
    <t>DE000HX645K6</t>
  </si>
  <si>
    <t>DE000HX645L4</t>
  </si>
  <si>
    <t>DE000HX64D12</t>
  </si>
  <si>
    <t>DE000HX65RV5</t>
  </si>
  <si>
    <t>DE000HX65W59</t>
  </si>
  <si>
    <t>DE000HX65WW3</t>
  </si>
  <si>
    <t>DE000HX65YZ2</t>
  </si>
  <si>
    <t>DE000HX69K18</t>
  </si>
  <si>
    <t>DE000HX6EP52</t>
  </si>
  <si>
    <t>DE000HX6JAU9</t>
  </si>
  <si>
    <t>DE000HX6JLW2</t>
  </si>
  <si>
    <t>DE000HX6PLT5</t>
  </si>
  <si>
    <t>DE000HX6PTZ5</t>
  </si>
  <si>
    <t>DE000HX6Q826</t>
  </si>
  <si>
    <t>DE000HX6R4G5</t>
  </si>
  <si>
    <t>DE000HX6UVG1</t>
  </si>
  <si>
    <t>DE000HX6VNP7</t>
  </si>
  <si>
    <t>DE000HX6VNY9</t>
  </si>
  <si>
    <t>DE000HX6VS41</t>
  </si>
  <si>
    <t>DE000HX6VS58</t>
  </si>
  <si>
    <t>DE000HX6XTZ9</t>
  </si>
  <si>
    <t>DE000HX6Y1D9</t>
  </si>
  <si>
    <t>DE000HX6Y523</t>
  </si>
  <si>
    <t>DE000HX6Y6F3</t>
  </si>
  <si>
    <t>DE000HX6YAJ1</t>
  </si>
  <si>
    <t>DE000HX6YB96</t>
  </si>
  <si>
    <t>DE000HX6YFH4</t>
  </si>
  <si>
    <t>DE000HX6YFM4</t>
  </si>
  <si>
    <t>DE000HX6Z926</t>
  </si>
  <si>
    <t>DE000HX6ZHX4</t>
  </si>
  <si>
    <t>DE000HX6ZM92</t>
  </si>
  <si>
    <t>DE000HX6ZMA2</t>
  </si>
  <si>
    <t>DE000HX729N2</t>
  </si>
  <si>
    <t>DE000HX72P34</t>
  </si>
  <si>
    <t>DE000HX735J7</t>
  </si>
  <si>
    <t>DE000HX73C79</t>
  </si>
  <si>
    <t>DE000HX74RK0</t>
  </si>
  <si>
    <t>DE000HX750Q1</t>
  </si>
  <si>
    <t>DE000HX75204</t>
  </si>
  <si>
    <t>DE000HX755W8</t>
  </si>
  <si>
    <t>DE000HX765T3</t>
  </si>
  <si>
    <t>DE000HX76D42</t>
  </si>
  <si>
    <t>DE000HX77TU8</t>
  </si>
  <si>
    <t>DE000HX77U99</t>
  </si>
  <si>
    <t>DE000HX796J9</t>
  </si>
  <si>
    <t>DE000HX79JT7</t>
  </si>
  <si>
    <t>DE000HX7C7U5</t>
  </si>
  <si>
    <t>DE000HX7CL65</t>
  </si>
  <si>
    <t>DE000HX7DVA8</t>
  </si>
  <si>
    <t>DE000HX7EJ42</t>
  </si>
  <si>
    <t>DE000HX7EK07</t>
  </si>
  <si>
    <t>DE000HX7JDB1</t>
  </si>
  <si>
    <t>DE000HX7N9S2</t>
  </si>
  <si>
    <t>DE000HX7NUP7</t>
  </si>
  <si>
    <t>DE000HX7NWX7</t>
  </si>
  <si>
    <t>DE000HX7R7A0</t>
  </si>
  <si>
    <t>DE000HX7SKY9</t>
  </si>
  <si>
    <t>DE000HX7U2T6</t>
  </si>
  <si>
    <t>DE000HX7VRC4</t>
  </si>
  <si>
    <t>DE000HX7VWF7</t>
  </si>
  <si>
    <t>DE000HX7VWG5</t>
  </si>
  <si>
    <t>DE000HX7WNF4</t>
  </si>
  <si>
    <t>DE000HX7WNR9</t>
  </si>
  <si>
    <t>DE000HX7Z5T4</t>
  </si>
  <si>
    <t>DE000HX7ZCD5</t>
  </si>
  <si>
    <t>DE000HX7ZV41</t>
  </si>
  <si>
    <t>DE000HX7ZVR5</t>
  </si>
  <si>
    <t>DE000HX81RU4</t>
  </si>
  <si>
    <t>DE000HX82RP2</t>
  </si>
  <si>
    <t>DE000HX82RR8</t>
  </si>
  <si>
    <t>DE000HX836A2</t>
  </si>
  <si>
    <t>DE000HX83RE4</t>
  </si>
  <si>
    <t>DE000HX844R0</t>
  </si>
  <si>
    <t>DE000HX85A10</t>
  </si>
  <si>
    <t>DE000HX86ML3</t>
  </si>
  <si>
    <t>DE000HX87MH9</t>
  </si>
  <si>
    <t>DE000HX8AK18</t>
  </si>
  <si>
    <t>DE000HX8CSW8</t>
  </si>
  <si>
    <t>DE000HX8DUB6</t>
  </si>
  <si>
    <t>DE000HX8ELJ6</t>
  </si>
  <si>
    <t>DE000HX8ERN5</t>
  </si>
  <si>
    <t>DE000HX8EWE4</t>
  </si>
  <si>
    <t>DE000HX8F6M0</t>
  </si>
  <si>
    <t>DE000HX8FC21</t>
  </si>
  <si>
    <t>DE000HX8FQJ2</t>
  </si>
  <si>
    <t>DE000HX8GA48</t>
  </si>
  <si>
    <t>DE000HX8GBQ7</t>
  </si>
  <si>
    <t>DE000HX8GJ98</t>
  </si>
  <si>
    <t>DE000HX8JKA6</t>
  </si>
  <si>
    <t>DE000HX8KYU3</t>
  </si>
  <si>
    <t>DE000HX8L7K4</t>
  </si>
  <si>
    <t>DE000HX8QS95</t>
  </si>
  <si>
    <t>DE000HX8S000</t>
  </si>
  <si>
    <t>DE000HX8SK75</t>
  </si>
  <si>
    <t>DE000HX8SU81</t>
  </si>
  <si>
    <t>DE000HX8T2S0</t>
  </si>
  <si>
    <t>DE000HX8T6F8</t>
  </si>
  <si>
    <t>DE000HX8T8Q1</t>
  </si>
  <si>
    <t>DE000HX8TXB6</t>
  </si>
  <si>
    <t>DE000HX8TZS5</t>
  </si>
  <si>
    <t>DE000HX8U4D5</t>
  </si>
  <si>
    <t>DE000HX8WCU4</t>
  </si>
  <si>
    <t>DE000HX8WEN5</t>
  </si>
  <si>
    <t>DE000HX8WTM5</t>
  </si>
  <si>
    <t>DE000HX8WU02</t>
  </si>
  <si>
    <t>DE000HX8WZZ4</t>
  </si>
  <si>
    <t>DE000HX8XFM2</t>
  </si>
  <si>
    <t>DE000HX8ZDU5</t>
  </si>
  <si>
    <t>DE000HX8ZVC5</t>
  </si>
  <si>
    <t>DE000HX91NV0</t>
  </si>
  <si>
    <t>DE000HX92VT5</t>
  </si>
  <si>
    <t>DE000HX92YV5</t>
  </si>
  <si>
    <t>DE000HX934G2</t>
  </si>
  <si>
    <t>DE000HX93926</t>
  </si>
  <si>
    <t>DE000HX93AJ8</t>
  </si>
  <si>
    <t>DE000HX93AM2</t>
  </si>
  <si>
    <t>DE000HX94KC0</t>
  </si>
  <si>
    <t>DE000HX95C40</t>
  </si>
  <si>
    <t>DE000HX99121</t>
  </si>
  <si>
    <t>DE000HX99386</t>
  </si>
  <si>
    <t>DE000HX99493</t>
  </si>
  <si>
    <t>DE000HX994L6</t>
  </si>
  <si>
    <t>DE000HX99BN5</t>
  </si>
  <si>
    <t>DE000HX9ACT0</t>
  </si>
  <si>
    <t>DE000HX9ACV6</t>
  </si>
  <si>
    <t>DE000HX9ANZ4</t>
  </si>
  <si>
    <t>DE000HX9BBX2</t>
  </si>
  <si>
    <t>DE000HX9BBZ7</t>
  </si>
  <si>
    <t>DE000HX9BN62</t>
  </si>
  <si>
    <t>DE000HX9BUF9</t>
  </si>
  <si>
    <t>DE000HX9FR07</t>
  </si>
  <si>
    <t>DE000HX9GLJ9</t>
  </si>
  <si>
    <t>DE000HX9GM19</t>
  </si>
  <si>
    <t>DE000HX9H928</t>
  </si>
  <si>
    <t>DE000HX9HC85</t>
  </si>
  <si>
    <t>DE000HX9J965</t>
  </si>
  <si>
    <t>DE000HX9JS69</t>
  </si>
  <si>
    <t>DE000HX9LTD5</t>
  </si>
  <si>
    <t>DE000HX9M8J2</t>
  </si>
  <si>
    <t>DE000HX9MB71</t>
  </si>
  <si>
    <t>DE000HX9ML61</t>
  </si>
  <si>
    <t>DE000HX9PJU1</t>
  </si>
  <si>
    <t>DE000HX9PWK5</t>
  </si>
  <si>
    <t>DE000HX9PZ88</t>
  </si>
  <si>
    <t>DE000HX9Q6Y1</t>
  </si>
  <si>
    <t>DE000HX9QCT6</t>
  </si>
  <si>
    <t>DE000HX9QHP3</t>
  </si>
  <si>
    <t>DE000HX9QJ95</t>
  </si>
  <si>
    <t>DE000HX9QXY2</t>
  </si>
  <si>
    <t>DE000HX9R9Z1</t>
  </si>
  <si>
    <t>DE000HX9S9R7</t>
  </si>
  <si>
    <t>DE000HX9U4B8</t>
  </si>
  <si>
    <t>DE000HX9W6L0</t>
  </si>
  <si>
    <t>DE000HX9WVU2</t>
  </si>
  <si>
    <t>DE000HX9WXH5</t>
  </si>
  <si>
    <t>DE000HX9YB28</t>
  </si>
  <si>
    <t>DE000HY0FKZ7</t>
  </si>
  <si>
    <t>DE000HY144K9</t>
  </si>
  <si>
    <t>DE000HY55P59</t>
  </si>
  <si>
    <t>DE000HY5ZTP6</t>
  </si>
  <si>
    <t>DE000HY5ZU26</t>
  </si>
  <si>
    <t>DE000HY7CNY6</t>
  </si>
  <si>
    <t>DE000HY8SYV3</t>
  </si>
  <si>
    <t>DE000HY9LCH1</t>
  </si>
  <si>
    <t>DE000HZ00BP3</t>
  </si>
  <si>
    <t>DE000HZ02HD2</t>
  </si>
  <si>
    <t>DE000HZ03656</t>
  </si>
  <si>
    <t>DE000HZ047T4</t>
  </si>
  <si>
    <t>DE000HZ06Q57</t>
  </si>
  <si>
    <t>DE000HZ0DUR7</t>
  </si>
  <si>
    <t>DE000HZ0EXF4</t>
  </si>
  <si>
    <t>DE000HZ0EZB8</t>
  </si>
  <si>
    <t>DE000HZ0GLV1</t>
  </si>
  <si>
    <t>DE000HZ0JTJ3</t>
  </si>
  <si>
    <t>DE000HZ0KYV6</t>
  </si>
  <si>
    <t>DE000HZ0L6B8</t>
  </si>
  <si>
    <t>DE000HZ0LL58</t>
  </si>
  <si>
    <t>DE000HZ0LR52</t>
  </si>
  <si>
    <t>DE000HZ0LRE4</t>
  </si>
  <si>
    <t>DE000HZ0MB42</t>
  </si>
  <si>
    <t>DE000HZ0RA22</t>
  </si>
  <si>
    <t>DE000HZ0RKB2</t>
  </si>
  <si>
    <t>DE000HZ0RLR6</t>
  </si>
  <si>
    <t>DE000HZ0SN26</t>
  </si>
  <si>
    <t>DE000HZ0SZB8</t>
  </si>
  <si>
    <t>DE000HZ0SZW4</t>
  </si>
  <si>
    <t>DE000HZ0THG3</t>
  </si>
  <si>
    <t>DE000HZ0UQH0</t>
  </si>
  <si>
    <t>DE000HZ0UYK8</t>
  </si>
  <si>
    <t>DE000HZ0VWQ7</t>
  </si>
  <si>
    <t>DE000HZ0WTG2</t>
  </si>
  <si>
    <t>DE000HZ0X2P3</t>
  </si>
  <si>
    <t>DE000HZ0Z8K9</t>
  </si>
  <si>
    <t>DE000HZ0ZM77</t>
  </si>
  <si>
    <t>DE000HZ128A2</t>
  </si>
  <si>
    <t>DE000HZ12CG5</t>
  </si>
  <si>
    <t>DE000HZ12LL6</t>
  </si>
  <si>
    <t>DE000HZ12N78</t>
  </si>
  <si>
    <t>DE000HZ12X35</t>
  </si>
  <si>
    <t>DE000HZ13QB4</t>
  </si>
  <si>
    <t>DE000HZ15HD4</t>
  </si>
  <si>
    <t>DE000HZ16JN7</t>
  </si>
  <si>
    <t>DE000HZ170A4</t>
  </si>
  <si>
    <t>DE000HZ17JG9</t>
  </si>
  <si>
    <t>DE000HZ187P6</t>
  </si>
  <si>
    <t>DE000HZ192F7</t>
  </si>
  <si>
    <t>DE000HZ19AQ3</t>
  </si>
  <si>
    <t>DE000HZ1A1Q9</t>
  </si>
  <si>
    <t>DE000HZ1A4U5</t>
  </si>
  <si>
    <t>DE000HZ1B5T3</t>
  </si>
  <si>
    <t>DE000HZ1CAT5</t>
  </si>
  <si>
    <t>DE000HZ1CZ86</t>
  </si>
  <si>
    <t>DE000HZ1D1T0</t>
  </si>
  <si>
    <t>DE000HZ1FMT3</t>
  </si>
  <si>
    <t>DE000HZ1G6Y6</t>
  </si>
  <si>
    <t>DE000HZ1GZL0</t>
  </si>
  <si>
    <t>DE000HZ1HG43</t>
  </si>
  <si>
    <t>DE000HZ1HRJ9</t>
  </si>
  <si>
    <t>DE000HZ1HZE3</t>
  </si>
  <si>
    <t>DE000HZ1JB79</t>
  </si>
  <si>
    <t>DE000HZ1JJ63</t>
  </si>
  <si>
    <t>DE000HZ1JLB5</t>
  </si>
  <si>
    <t>DE000HZ1LKK4</t>
  </si>
  <si>
    <t>DE000HZ1P6T5</t>
  </si>
  <si>
    <t>DE000HZ1P8J2</t>
  </si>
  <si>
    <t>DE000HZ1RSB3</t>
  </si>
  <si>
    <t>DE000HZ1T1M7</t>
  </si>
  <si>
    <t>DE000HZ1TLW0</t>
  </si>
  <si>
    <t>DE000HZ1U884</t>
  </si>
  <si>
    <t>DE000HZ1UZC0</t>
  </si>
  <si>
    <t>DE000HZ1VBV9</t>
  </si>
  <si>
    <t>DE000HZ1X6N8</t>
  </si>
  <si>
    <t>DE000HZ1XAA1</t>
  </si>
  <si>
    <t>DE000HZ1XBQ5</t>
  </si>
  <si>
    <t>DE000HZ1XET3</t>
  </si>
  <si>
    <t>DE000HZ1Y290</t>
  </si>
  <si>
    <t>DE000HZ1ZDX2</t>
  </si>
  <si>
    <t>DE000HZ1ZLM8</t>
  </si>
  <si>
    <t>DE000HZ1ZS62</t>
  </si>
  <si>
    <t>DE000HZ1ZTM1</t>
  </si>
  <si>
    <t>DE000HZ1ZWP8</t>
  </si>
  <si>
    <t>DE000HZ2A926</t>
  </si>
  <si>
    <t>DE000HZ2AZT4</t>
  </si>
  <si>
    <t>DE000HZ2B0U1</t>
  </si>
  <si>
    <t>DE000HZ2B155</t>
  </si>
  <si>
    <t>DE000HZ2B6Q6</t>
  </si>
  <si>
    <t>DE000HZ2B7K7</t>
  </si>
  <si>
    <t>DE000HZ2B7L5</t>
  </si>
  <si>
    <t>DE000HZ2BEC3</t>
  </si>
  <si>
    <t>DE000HZ2C8F4</t>
  </si>
  <si>
    <t>DE000HZ2CWD1</t>
  </si>
  <si>
    <t>DE000HZ2DA67</t>
  </si>
  <si>
    <t>DE000HZ2FVU0</t>
  </si>
  <si>
    <t>DE000HZ2G3Z9</t>
  </si>
  <si>
    <t>DE000HZ2GBF1</t>
  </si>
  <si>
    <t>DE000HZ2GP75</t>
  </si>
  <si>
    <t>DE000HZ2HV84</t>
  </si>
  <si>
    <t>DE000HZ2JT60</t>
  </si>
  <si>
    <t>DE000HZ2JUM1</t>
  </si>
  <si>
    <t>DE000HZ2KCZ9</t>
  </si>
  <si>
    <t>DE000HZ2KJ85</t>
  </si>
  <si>
    <t>DE000HZ2KQ60</t>
  </si>
  <si>
    <t>DE000HZ2LVU8</t>
  </si>
  <si>
    <t>DE000HZ2MH44</t>
  </si>
  <si>
    <t>DE000HZ2MQP6</t>
  </si>
  <si>
    <t>DE000HZ2NAU8</t>
  </si>
  <si>
    <t>DE000HZ2NQP4</t>
  </si>
  <si>
    <t>DE000HZ305C2</t>
  </si>
  <si>
    <t>DE000HZ30667</t>
  </si>
  <si>
    <t>DE000HZ308M5</t>
  </si>
  <si>
    <t>DE000HZ308S2</t>
  </si>
  <si>
    <t>DE000HZ30AK3</t>
  </si>
  <si>
    <t>DE000HZ333L5</t>
  </si>
  <si>
    <t>DE000HZ348V2</t>
  </si>
  <si>
    <t>DE000HZ34M99</t>
  </si>
  <si>
    <t>DE000HZ34PW8</t>
  </si>
  <si>
    <t>DE000HZ35385</t>
  </si>
  <si>
    <t>DE000HZ35VA9</t>
  </si>
  <si>
    <t>DE000HZ35WV3</t>
  </si>
  <si>
    <t>DE000HZ36110</t>
  </si>
  <si>
    <t>DE000HZ367Y6</t>
  </si>
  <si>
    <t>DE000HZ368R8</t>
  </si>
  <si>
    <t>DE000HZ36JH7</t>
  </si>
  <si>
    <t>DE000HZ36KR4</t>
  </si>
  <si>
    <t>DE000HZ36KT0</t>
  </si>
  <si>
    <t>DE000HZ370G7</t>
  </si>
  <si>
    <t>DE000HZ373F3</t>
  </si>
  <si>
    <t>DE000HZ37AV5</t>
  </si>
  <si>
    <t>DE000HZ37CR9</t>
  </si>
  <si>
    <t>DE000HZ37SG8</t>
  </si>
  <si>
    <t>DE000HZ38322</t>
  </si>
  <si>
    <t>DE000HZ38595</t>
  </si>
  <si>
    <t>DE000HZ38F03</t>
  </si>
  <si>
    <t>DE000HZ38KP4</t>
  </si>
  <si>
    <t>DE000HZ38L21</t>
  </si>
  <si>
    <t>DE000HZ38UL2</t>
  </si>
  <si>
    <t>DE000HZ39D95</t>
  </si>
  <si>
    <t>DE000HZ39H42</t>
  </si>
  <si>
    <t>DE000HZ39TX7</t>
  </si>
  <si>
    <t>DE000HZ39YE7</t>
  </si>
  <si>
    <t>DE000HZ3X2H7</t>
  </si>
  <si>
    <t>DE000HZ3X660</t>
  </si>
  <si>
    <t>DE000HZ3YVK0</t>
  </si>
  <si>
    <t>DE000HZ3YXE9</t>
  </si>
  <si>
    <t>DE000HZ3ZTP0</t>
  </si>
  <si>
    <t>DE000HZ3ZWK5</t>
  </si>
  <si>
    <t>DE000HZ3ZYF1</t>
  </si>
  <si>
    <t>DE000HZ40088</t>
  </si>
  <si>
    <t>DE000HZ400D9</t>
  </si>
  <si>
    <t>DE000HZ400J6</t>
  </si>
  <si>
    <t>DE000HZ40E83</t>
  </si>
  <si>
    <t>DE000HZ40EJ6</t>
  </si>
  <si>
    <t>DE000HZ40EW9</t>
  </si>
  <si>
    <t>DE000HZ40M83</t>
  </si>
  <si>
    <t>DE000HZ410S6</t>
  </si>
  <si>
    <t>DE000HZ414G3</t>
  </si>
  <si>
    <t>DE000HZ417V5</t>
  </si>
  <si>
    <t>DE000HZ41854</t>
  </si>
  <si>
    <t>DE000HZ41AV7</t>
  </si>
  <si>
    <t>DE000HZ41CK6</t>
  </si>
  <si>
    <t>DE000HZ41HW0</t>
  </si>
  <si>
    <t>DE000HZ41KR4</t>
  </si>
  <si>
    <t>DE000HZ428T6</t>
  </si>
  <si>
    <t>DE000HZ42BH2</t>
  </si>
  <si>
    <t>DE000HZ42P96</t>
  </si>
  <si>
    <t>DE000HZ42Q87</t>
  </si>
  <si>
    <t>DE000HZ42S28</t>
  </si>
  <si>
    <t>DE000HZ43314</t>
  </si>
  <si>
    <t>DE000HZ43975</t>
  </si>
  <si>
    <t>DE000HZ43D81</t>
  </si>
  <si>
    <t>DE000HZ43JY8</t>
  </si>
  <si>
    <t>DE000HZ44EP5</t>
  </si>
  <si>
    <t>DE000HZ44U06</t>
  </si>
  <si>
    <t>DE000HZ44WV5</t>
  </si>
  <si>
    <t>DE000HZ44YK4</t>
  </si>
  <si>
    <t>DE000HZ44ZD6</t>
  </si>
  <si>
    <t>DE000HZ45079</t>
  </si>
  <si>
    <t>DE000HZ451G5</t>
  </si>
  <si>
    <t>DE000HZ45CR2</t>
  </si>
  <si>
    <t>DE000HZ45P77</t>
  </si>
  <si>
    <t>DE000HZ45RH1</t>
  </si>
  <si>
    <t>DE000HZ460E1</t>
  </si>
  <si>
    <t>DE000HZ46K14</t>
  </si>
  <si>
    <t>DE000HZ46SB0</t>
  </si>
  <si>
    <t>DE000HZ47C88</t>
  </si>
  <si>
    <t>DE000HZ47RG9</t>
  </si>
  <si>
    <t>DE000HZ47RH7</t>
  </si>
  <si>
    <t>DE000HZ47SJ1</t>
  </si>
  <si>
    <t>DE000HZ47Z65</t>
  </si>
  <si>
    <t>DE000HZ48016</t>
  </si>
  <si>
    <t>DE000HZ482S5</t>
  </si>
  <si>
    <t>DE000HZ48LB1</t>
  </si>
  <si>
    <t>DE000HZ49535</t>
  </si>
  <si>
    <t>DE000HZ498H4</t>
  </si>
  <si>
    <t>DE000HZ49LA1</t>
  </si>
  <si>
    <t>DE000HZ49LC7</t>
  </si>
  <si>
    <t>DE000HZ49PB0</t>
  </si>
  <si>
    <t>DE000HZ49SA6</t>
  </si>
  <si>
    <t>DE000HZ49ST6</t>
  </si>
  <si>
    <t>DE000HZ4A3X8</t>
  </si>
  <si>
    <t>DE000HZ4AGA0</t>
  </si>
  <si>
    <t>DE000HZ4AJY4</t>
  </si>
  <si>
    <t>DE000HZ4ALW4</t>
  </si>
  <si>
    <t>DE000HZ4AZV6</t>
  </si>
  <si>
    <t>DE000HZ4BBC5</t>
  </si>
  <si>
    <t>DE000HZ4BC65</t>
  </si>
  <si>
    <t>DE000HZ4BK99</t>
  </si>
  <si>
    <t>DE000HZ4BW12</t>
  </si>
  <si>
    <t>DE000HZ4BWG2</t>
  </si>
  <si>
    <t>DE000HZ4C5U7</t>
  </si>
  <si>
    <t>DE000HZ4C7H0</t>
  </si>
  <si>
    <t>DE000HZ4C7K4</t>
  </si>
  <si>
    <t>DE000HZ4C878</t>
  </si>
  <si>
    <t>DE000HZ4CKT8</t>
  </si>
  <si>
    <t>DE000HZ4D5B6</t>
  </si>
  <si>
    <t>DE000HZ4DCQ9</t>
  </si>
  <si>
    <t>DE000HZ4DN52</t>
  </si>
  <si>
    <t>DE000HZ4DP27</t>
  </si>
  <si>
    <t>DE000HZ4DPG2</t>
  </si>
  <si>
    <t>DE000HZ4DPT5</t>
  </si>
  <si>
    <t>DE000HZ4DQ26</t>
  </si>
  <si>
    <t>DE000HZ4E2M9</t>
  </si>
  <si>
    <t>DE000HZ4E2R8</t>
  </si>
  <si>
    <t>DE000HZ4E346</t>
  </si>
  <si>
    <t>DE000HZ4E9P7</t>
  </si>
  <si>
    <t>DE000HZ4EBA3</t>
  </si>
  <si>
    <t>DE000HZ4EH75</t>
  </si>
  <si>
    <t>DE000HZ4ERU7</t>
  </si>
  <si>
    <t>DE000HZ4ETS7</t>
  </si>
  <si>
    <t>DE000HZ4F4H4</t>
  </si>
  <si>
    <t>DE000HZ4FFJ2</t>
  </si>
  <si>
    <t>DE000HZ4FX17</t>
  </si>
  <si>
    <t>DE000HZ4G903</t>
  </si>
  <si>
    <t>DE000HZ4GH57</t>
  </si>
  <si>
    <t>DE000HZ4GMU3</t>
  </si>
  <si>
    <t>DE000HZ4J7S0</t>
  </si>
  <si>
    <t>DE000HZ4J7Y8</t>
  </si>
  <si>
    <t>DE000HZ4JJ86</t>
  </si>
  <si>
    <t>DE000HZ4JKY3</t>
  </si>
  <si>
    <t>DE000HZ4JM16</t>
  </si>
  <si>
    <t>DE000HZ4JM65</t>
  </si>
  <si>
    <t>DE000HZ4JMA9</t>
  </si>
  <si>
    <t>DE000HZ4JPM7</t>
  </si>
  <si>
    <t>DE000HZ4K2L3</t>
  </si>
  <si>
    <t>DE000HZ4K3U2</t>
  </si>
  <si>
    <t>DE000HZ4K8G0</t>
  </si>
  <si>
    <t>DE000HZ4KGD3</t>
  </si>
  <si>
    <t>DE000HZ4L564</t>
  </si>
  <si>
    <t>DE000HZ4L879</t>
  </si>
  <si>
    <t>DE000HZ4LFA9</t>
  </si>
  <si>
    <t>DE000HZ4MPG3</t>
  </si>
  <si>
    <t>DE000HZ4MSC6</t>
  </si>
  <si>
    <t>DE000HZ4MTG5</t>
  </si>
  <si>
    <t>DE000HZ4MTM3</t>
  </si>
  <si>
    <t>DE000HZ4MYY8</t>
  </si>
  <si>
    <t>DE000HZ4N6P2</t>
  </si>
  <si>
    <t>DE000HZ4NAX8</t>
  </si>
  <si>
    <t>DE000HZ4NXF7</t>
  </si>
  <si>
    <t>DE000HZ4P342</t>
  </si>
  <si>
    <t>DE000HZ4PPF8</t>
  </si>
  <si>
    <t>DE000HZ4Q1Z9</t>
  </si>
  <si>
    <t>DE000HZ4Q5R7</t>
  </si>
  <si>
    <t>DE000HZ4Q878</t>
  </si>
  <si>
    <t>DE000HZ4QL42</t>
  </si>
  <si>
    <t>DE000HZ4QNG9</t>
  </si>
  <si>
    <t>DE000HZ4QQ21</t>
  </si>
  <si>
    <t>DE000HZ4R7W2</t>
  </si>
  <si>
    <t>DE000HZ4RAP5</t>
  </si>
  <si>
    <t>DE000HZ4SWJ0</t>
  </si>
  <si>
    <t>DE000HZ4T005</t>
  </si>
  <si>
    <t>DE000HZ4T2K6</t>
  </si>
  <si>
    <t>DE000HZ4T2L4</t>
  </si>
  <si>
    <t>DE000HZ4T3W9</t>
  </si>
  <si>
    <t>DE000HZ4T4D7</t>
  </si>
  <si>
    <t>DE000HZ4TAF2</t>
  </si>
  <si>
    <t>DE000HZ4TQG6</t>
  </si>
  <si>
    <t>DE000HZ4TUC7</t>
  </si>
  <si>
    <t>DE000HZ4TW04</t>
  </si>
  <si>
    <t>DE000HZ4U052</t>
  </si>
  <si>
    <t>DE000HZ4U7E5</t>
  </si>
  <si>
    <t>DE000HZ4UPE1</t>
  </si>
  <si>
    <t>DE000HZ4UQC3</t>
  </si>
  <si>
    <t>DE000HZ4V1E7</t>
  </si>
  <si>
    <t>DE000HZ4V6Y4</t>
  </si>
  <si>
    <t>DE000HZ4V7A2</t>
  </si>
  <si>
    <t>DE000HZ4VA71</t>
  </si>
  <si>
    <t>DE000HZ4VDV9</t>
  </si>
  <si>
    <t>DE000HZ4VEQ7</t>
  </si>
  <si>
    <t>DE000HZ4VSM6</t>
  </si>
  <si>
    <t>DE000HZ4WBR9</t>
  </si>
  <si>
    <t>DE000HZ4WDF0</t>
  </si>
  <si>
    <t>DE000HZ4WNA0</t>
  </si>
  <si>
    <t>DE000HZ4WQT3</t>
  </si>
  <si>
    <t>DE000HZ4WS96</t>
  </si>
  <si>
    <t>DE000HZ4X3A9</t>
  </si>
  <si>
    <t>DE000HZ4X6E4</t>
  </si>
  <si>
    <t>DE000HZ4XUJ4</t>
  </si>
  <si>
    <t>DE000HZ4YYL0</t>
  </si>
  <si>
    <t>DE000HZ4Z8H1</t>
  </si>
  <si>
    <t>DE000HZ4ZH21</t>
  </si>
  <si>
    <t>DE000HZ4ZJV7</t>
  </si>
  <si>
    <t>DE000HZ4ZK59</t>
  </si>
  <si>
    <t>DE000HZ4ZLT7</t>
  </si>
  <si>
    <t>DE000HZ500B0</t>
  </si>
  <si>
    <t>DE000HZ503S8</t>
  </si>
  <si>
    <t>DE000HZ505D5</t>
  </si>
  <si>
    <t>DE000HZ509Z0</t>
  </si>
  <si>
    <t>DE000HZ50TU0</t>
  </si>
  <si>
    <t>DE000HZ51X86</t>
  </si>
  <si>
    <t>DE000HZ52240</t>
  </si>
  <si>
    <t>DE000HZ528E5</t>
  </si>
  <si>
    <t>DE000HZ529C7</t>
  </si>
  <si>
    <t>DE000HZ52E96</t>
  </si>
  <si>
    <t>DE000HZ52HS5</t>
  </si>
  <si>
    <t>DE000HZ52P28</t>
  </si>
  <si>
    <t>DE000HZ52RG9</t>
  </si>
  <si>
    <t>DE000HZ52Y50</t>
  </si>
  <si>
    <t>DE000HZ53C14</t>
  </si>
  <si>
    <t>DE000HZ53MH6</t>
  </si>
  <si>
    <t>DE000HZ542U2</t>
  </si>
  <si>
    <t>DE000HZ542X6</t>
  </si>
  <si>
    <t>DE000HZ54CC6</t>
  </si>
  <si>
    <t>DE000HZ54JH0</t>
  </si>
  <si>
    <t>DE000HZ54W92</t>
  </si>
  <si>
    <t>DE000HZ54WB6</t>
  </si>
  <si>
    <t>DE000HZ54Z65</t>
  </si>
  <si>
    <t>DE000HZ556J5</t>
  </si>
  <si>
    <t>DE000HZ55C12</t>
  </si>
  <si>
    <t>DE000HZ55GE0</t>
  </si>
  <si>
    <t>DE000HZ56HL1</t>
  </si>
  <si>
    <t>DE000HZ56R63</t>
  </si>
  <si>
    <t>DE000HZ56RM8</t>
  </si>
  <si>
    <t>DE000HZ56U27</t>
  </si>
  <si>
    <t>DE000HZ56U50</t>
  </si>
  <si>
    <t>DE000HZ56UV3</t>
  </si>
  <si>
    <t>DE000HZ56V75</t>
  </si>
  <si>
    <t>DE000HZ56YG6</t>
  </si>
  <si>
    <t>DE000HZ57553</t>
  </si>
  <si>
    <t>DE000HZ57AN0</t>
  </si>
  <si>
    <t>DE000HZ57FN9</t>
  </si>
  <si>
    <t>DE000HZ57G73</t>
  </si>
  <si>
    <t>DE000HZ57G99</t>
  </si>
  <si>
    <t>DE000HZ57HM7</t>
  </si>
  <si>
    <t>DE000HZ57L92</t>
  </si>
  <si>
    <t>DE000HZ57NP8</t>
  </si>
  <si>
    <t>DE000HZ57P07</t>
  </si>
  <si>
    <t>DE000HZ57WV7</t>
  </si>
  <si>
    <t>DE000HZ584L3</t>
  </si>
  <si>
    <t>DE000HZ58635</t>
  </si>
  <si>
    <t>DE000HZ589J6</t>
  </si>
  <si>
    <t>DE000HZ58C27</t>
  </si>
  <si>
    <t>DE000HZ58HE2</t>
  </si>
  <si>
    <t>DE000HZ58YP3</t>
  </si>
  <si>
    <t>DE000HZ58ZY2</t>
  </si>
  <si>
    <t>DE000HZ59112</t>
  </si>
  <si>
    <t>DE000HZ591W5</t>
  </si>
  <si>
    <t>DE000HZ594A5</t>
  </si>
  <si>
    <t>DE000HZ595N5</t>
  </si>
  <si>
    <t>DE000HZ595Q8</t>
  </si>
  <si>
    <t>DE000HZ596C6</t>
  </si>
  <si>
    <t>DE000HZ596D4</t>
  </si>
  <si>
    <t>DE000HZ59HG5</t>
  </si>
  <si>
    <t>DE000HZ59HR2</t>
  </si>
  <si>
    <t>DE000HZ59J03</t>
  </si>
  <si>
    <t>DE000HZ59JE6</t>
  </si>
  <si>
    <t>DE000HZ59JJ5</t>
  </si>
  <si>
    <t>DE000HZ59KH7</t>
  </si>
  <si>
    <t>DE000HZ59L41</t>
  </si>
  <si>
    <t>DE000HZ59LK9</t>
  </si>
  <si>
    <t>DE000HZ59M81</t>
  </si>
  <si>
    <t>DE000HZ59MN1</t>
  </si>
  <si>
    <t>DE000HZ59QU7</t>
  </si>
  <si>
    <t>DE000HZ59S69</t>
  </si>
  <si>
    <t>DE000HZ59UJ2</t>
  </si>
  <si>
    <t>DE000HZ59UZ8</t>
  </si>
  <si>
    <t>DE000HZ59WA7</t>
  </si>
  <si>
    <t>DE000HZ59XL2</t>
  </si>
  <si>
    <t>DE000HZ59XQ1</t>
  </si>
  <si>
    <t>DE000HZ59YA3</t>
  </si>
  <si>
    <t>DE000HZ59YC9</t>
  </si>
  <si>
    <t>DE000HZ59YE5</t>
  </si>
  <si>
    <t>DE000HZ59ZE2</t>
  </si>
  <si>
    <t>DE000HZ59ZH5</t>
  </si>
  <si>
    <t>DE000HZ5A408</t>
  </si>
  <si>
    <t>DE000HZ5A6E0</t>
  </si>
  <si>
    <t>DE000HZ5A6M3</t>
  </si>
  <si>
    <t>DE000HZ5AAC6</t>
  </si>
  <si>
    <t>DE000HZ5ABG5</t>
  </si>
  <si>
    <t>DE000HZ5ABQ4</t>
  </si>
  <si>
    <t>DE000HZ5ABS0</t>
  </si>
  <si>
    <t>DE000HZ5AF70</t>
  </si>
  <si>
    <t>DE000HZ5AF96</t>
  </si>
  <si>
    <t>DE000HZ5AH52</t>
  </si>
  <si>
    <t>DE000HZ5AHB3</t>
  </si>
  <si>
    <t>DE000HZ5AHL2</t>
  </si>
  <si>
    <t>DE000HZ5AHN8</t>
  </si>
  <si>
    <t>DE000HZ5AHW9</t>
  </si>
  <si>
    <t>DE000HZ5APC4</t>
  </si>
  <si>
    <t>DE000HZ5AR19</t>
  </si>
  <si>
    <t>DE000HZ5AR27</t>
  </si>
  <si>
    <t>DE000HZ5ARA4</t>
  </si>
  <si>
    <t>DE000HZ5ARB2</t>
  </si>
  <si>
    <t>DE000HZ5ARE6</t>
  </si>
  <si>
    <t>DE000HZ5ASZ9</t>
  </si>
  <si>
    <t>DE000HZ5B0J1</t>
  </si>
  <si>
    <t>DE000HZ5B0L7</t>
  </si>
  <si>
    <t>DE000HZ5B0M5</t>
  </si>
  <si>
    <t>DE000HZ5B2L3</t>
  </si>
  <si>
    <t>DE000HZ5B646</t>
  </si>
  <si>
    <t>DE000HZ5B893</t>
  </si>
  <si>
    <t>DE000HZ5BHP1</t>
  </si>
  <si>
    <t>DE000HZ5BMS5</t>
  </si>
  <si>
    <t>DE000UC01DE3</t>
  </si>
  <si>
    <t>DE000UC01V55</t>
  </si>
  <si>
    <t>DE000UC04G69</t>
  </si>
  <si>
    <t>DE000UC0PTD3</t>
  </si>
  <si>
    <t>DE000UC0PUW1</t>
  </si>
  <si>
    <t>DE000UC0Q3P2</t>
  </si>
  <si>
    <t>DE000UC0Q8U1</t>
  </si>
  <si>
    <t>DE000UC0QJM3</t>
  </si>
  <si>
    <t>DE000UC0S2V0</t>
  </si>
  <si>
    <t>DE000UC0SL87</t>
  </si>
  <si>
    <t>DE000UC0SUU9</t>
  </si>
  <si>
    <t>DE000UC0T094</t>
  </si>
  <si>
    <t>DE000UC0U2E2</t>
  </si>
  <si>
    <t>DE000UC0U2P8</t>
  </si>
  <si>
    <t>DE000UC0U8Z4</t>
  </si>
  <si>
    <t>DE000UC0V0K2</t>
  </si>
  <si>
    <t>DE000UC0XQP7</t>
  </si>
  <si>
    <t>DE000UC0YD55</t>
  </si>
  <si>
    <t>DE000UC0Z018</t>
  </si>
  <si>
    <t>DE000UC0ZYX0</t>
  </si>
  <si>
    <t>DE000UC1A084</t>
  </si>
  <si>
    <t>DE000UC1AD29</t>
  </si>
  <si>
    <t>DE000UC1ANH7</t>
  </si>
  <si>
    <t>DE000UC1B058</t>
  </si>
  <si>
    <t>DE000UC1BYU5</t>
  </si>
  <si>
    <t>ES00000126Z1</t>
  </si>
  <si>
    <t>ES00000127H7</t>
  </si>
  <si>
    <t>ES0000012E85</t>
  </si>
  <si>
    <t>EZ4DST08YSR4</t>
  </si>
  <si>
    <t>DE000UC1BCL0</t>
  </si>
  <si>
    <t>DE000UC1BDG8</t>
  </si>
  <si>
    <t>DE000UC1BPT5</t>
  </si>
  <si>
    <t>DE000UC1BPU3</t>
  </si>
  <si>
    <t>DE000UC1CMS2</t>
  </si>
  <si>
    <t>DE000UC1CR39</t>
  </si>
  <si>
    <t>ES0000012F43</t>
  </si>
  <si>
    <t>EZ71X8MFMZ68</t>
  </si>
  <si>
    <t>FR0125848525</t>
  </si>
  <si>
    <t>IT0001444378</t>
  </si>
  <si>
    <t>IT0004759673</t>
  </si>
  <si>
    <t>IT0005216491</t>
  </si>
  <si>
    <t>IT0005240350</t>
  </si>
  <si>
    <t>IT0005246134</t>
  </si>
  <si>
    <t>IT0005359846</t>
  </si>
  <si>
    <t>IT0005374043</t>
  </si>
  <si>
    <t>RU000A0JU4L3</t>
  </si>
  <si>
    <t>US500769HS68</t>
  </si>
  <si>
    <t>US912828PP91</t>
  </si>
  <si>
    <t>XS0173649798</t>
  </si>
  <si>
    <t>XS0764278528</t>
  </si>
  <si>
    <t>XS1388625425</t>
  </si>
  <si>
    <t>XS1812087598</t>
  </si>
  <si>
    <t>XS1881005976</t>
  </si>
  <si>
    <t>XS2010037682</t>
  </si>
  <si>
    <t>XS2044474547</t>
  </si>
  <si>
    <t>XS2080317832</t>
  </si>
  <si>
    <t>AT0000422100</t>
  </si>
  <si>
    <t>AT0000A0X913</t>
  </si>
  <si>
    <t>AT0000A1D5E1</t>
  </si>
  <si>
    <t>AT000B043369</t>
  </si>
  <si>
    <t>AT000B043419</t>
  </si>
  <si>
    <t>AT000B043971</t>
  </si>
  <si>
    <t>AT000B074133</t>
  </si>
  <si>
    <t>AT000B121967</t>
  </si>
  <si>
    <t>AT000B122049</t>
  </si>
  <si>
    <t>AT000B126024</t>
  </si>
  <si>
    <t>DE0001104784</t>
  </si>
  <si>
    <t>DE000A168544</t>
  </si>
  <si>
    <t>DE000A18VW98</t>
  </si>
  <si>
    <t>DE000A18ZSF5</t>
  </si>
  <si>
    <t>DE000A19NY87</t>
  </si>
  <si>
    <t>DE000A1PGNM9</t>
  </si>
  <si>
    <t>DE000A1R04X6</t>
  </si>
  <si>
    <t>DE000A1R0V48</t>
  </si>
  <si>
    <t>DE000A1Z2G97</t>
  </si>
  <si>
    <t>DE000A1ZAD25</t>
  </si>
  <si>
    <t>DE000A1ZJK19</t>
  </si>
  <si>
    <t>DE000A1ZZJN4</t>
  </si>
  <si>
    <t>DE000A2GSNW0</t>
  </si>
  <si>
    <t>DE000A2LQ5M4</t>
  </si>
  <si>
    <t>DE000CZ40MU7</t>
  </si>
  <si>
    <t>DE000CZ45VC5</t>
  </si>
  <si>
    <t>DE000HU2L7K6</t>
  </si>
  <si>
    <t>DE000HV3VDV5</t>
  </si>
  <si>
    <t>DE000HVB10G0</t>
  </si>
  <si>
    <t>DE000HVB1R37</t>
  </si>
  <si>
    <t>DE000HVB2456</t>
  </si>
  <si>
    <t>DE000HVB2B75</t>
  </si>
  <si>
    <t>DE000HVB2EJ2</t>
  </si>
  <si>
    <t>DE000HVB2GP4</t>
  </si>
  <si>
    <t>DE000HVB2H61</t>
  </si>
  <si>
    <t>DE000HVB2JB8</t>
  </si>
  <si>
    <t>DE000HVB2QH0</t>
  </si>
  <si>
    <t>DE000HVB37R0</t>
  </si>
  <si>
    <t>DE000HVB3HX4</t>
  </si>
  <si>
    <t>DE000HVB3WH6</t>
  </si>
  <si>
    <t>DE000HVB3YQ3</t>
  </si>
  <si>
    <t>DE000HW40M45</t>
  </si>
  <si>
    <t>DE000HW7UVB1</t>
  </si>
  <si>
    <t>DE000HW9L2G4</t>
  </si>
  <si>
    <t>DE000HX0Y0W7</t>
  </si>
  <si>
    <t>DE000HX0Y0Y3</t>
  </si>
  <si>
    <t>DE000HX2U736</t>
  </si>
  <si>
    <t>DE000HX3TZM9</t>
  </si>
  <si>
    <t>DE000HX7GXR1</t>
  </si>
  <si>
    <t>DE000HX7H5V2</t>
  </si>
  <si>
    <t>DE000HX7HNM1</t>
  </si>
  <si>
    <t>DE000HZ0QBY5</t>
  </si>
  <si>
    <t>DE000NWB0329</t>
  </si>
  <si>
    <t>EU000A1U9985</t>
  </si>
  <si>
    <t>EZ12BZ6CKRB5</t>
  </si>
  <si>
    <t>EZ14D6NWHQD6</t>
  </si>
  <si>
    <t>EZ154QR3HLJ4</t>
  </si>
  <si>
    <t>EZ15HLQX39B6</t>
  </si>
  <si>
    <t>EZ1646M57NT1</t>
  </si>
  <si>
    <t>EZ17HKLRQKT4</t>
  </si>
  <si>
    <t>EZ17R5C68P96</t>
  </si>
  <si>
    <t>EZ1F89WNPRC2</t>
  </si>
  <si>
    <t>EZ1GNTDQJPZ9</t>
  </si>
  <si>
    <t>EZ1JL6HWTNY4</t>
  </si>
  <si>
    <t>EZ1KMT3XH9N4</t>
  </si>
  <si>
    <t>EZ1T6CB9G9M0</t>
  </si>
  <si>
    <t>EZ1VRBX1R9Y5</t>
  </si>
  <si>
    <t>EZ1Y3K9K3TG4</t>
  </si>
  <si>
    <t>EZ200713ZDW5</t>
  </si>
  <si>
    <t>EZ237L8M0L09</t>
  </si>
  <si>
    <t>EZ23T0LGL5Z5</t>
  </si>
  <si>
    <t>EZ24V73484T5</t>
  </si>
  <si>
    <t>EZ26SSJQ8MV0</t>
  </si>
  <si>
    <t>EZ288L2KFX40</t>
  </si>
  <si>
    <t>EZ29C4J85BQ1</t>
  </si>
  <si>
    <t>EZ2K9LSS4KJ9</t>
  </si>
  <si>
    <t>EZ2V92JGCKP7</t>
  </si>
  <si>
    <t>EZ2VN7P22VG8</t>
  </si>
  <si>
    <t>EZ2VWKYJ8Q71</t>
  </si>
  <si>
    <t>EZ3446BZC6W1</t>
  </si>
  <si>
    <t>EZ3BFPWBB8K2</t>
  </si>
  <si>
    <t>EZ3NF1TSY3K3</t>
  </si>
  <si>
    <t>EZ3Q2MV1M678</t>
  </si>
  <si>
    <t>EZ3R9NQF60M7</t>
  </si>
  <si>
    <t>EZ3RTPX7BJH8</t>
  </si>
  <si>
    <t>EZ3WJXFHSQ16</t>
  </si>
  <si>
    <t>EZ3WKF2GL8M8</t>
  </si>
  <si>
    <t>EZ40YKQSJJV1</t>
  </si>
  <si>
    <t>EZ43BQV3FVH3</t>
  </si>
  <si>
    <t>EZ4648K2HT78</t>
  </si>
  <si>
    <t>EZ48FRLK1SB6</t>
  </si>
  <si>
    <t>EZ4FH5SBJMF6</t>
  </si>
  <si>
    <t>EZ4MK0N08T66</t>
  </si>
  <si>
    <t>EZ4P6CFQ0S98</t>
  </si>
  <si>
    <t>EZ4YR22W3CG3</t>
  </si>
  <si>
    <t>EZ529XL0S9F5</t>
  </si>
  <si>
    <t>EZ54CBT8YTN1</t>
  </si>
  <si>
    <t>EZ54G601B507</t>
  </si>
  <si>
    <t>EZ54W79PT0R7</t>
  </si>
  <si>
    <t>EZ55YH7016C8</t>
  </si>
  <si>
    <t>EZ5B0PJK17V3</t>
  </si>
  <si>
    <t>EZ5C0XGZQNY7</t>
  </si>
  <si>
    <t>EZ5DKQJZXDV3</t>
  </si>
  <si>
    <t>EZ5GGM9XYCJ6</t>
  </si>
  <si>
    <t>EZ5HM3RDZF78</t>
  </si>
  <si>
    <t>EZ5J204ZTX03</t>
  </si>
  <si>
    <t>EZ5JFS727TF7</t>
  </si>
  <si>
    <t>EZ5JLVYS7V33</t>
  </si>
  <si>
    <t>EZ5LYXTWH673</t>
  </si>
  <si>
    <t>EZ5NB9Q07KM5</t>
  </si>
  <si>
    <t>EZ5P8KMBFYL8</t>
  </si>
  <si>
    <t>EZ5SJ8RVGPM7</t>
  </si>
  <si>
    <t>EZ65F98RTS39</t>
  </si>
  <si>
    <t>EZ68MTKJ0LZ0</t>
  </si>
  <si>
    <t>EZ6JBQ2YG3Y5</t>
  </si>
  <si>
    <t>EZ6JZK4QMYZ1</t>
  </si>
  <si>
    <t>EZ6MVB0YHQK1</t>
  </si>
  <si>
    <t>EZ70DSQWQXG4</t>
  </si>
  <si>
    <t>EZ725JGYW0D7</t>
  </si>
  <si>
    <t>EZ78CGZJ8LC0</t>
  </si>
  <si>
    <t>EZ7HWCSRQ8G5</t>
  </si>
  <si>
    <t>EZ7LR60PPBM6</t>
  </si>
  <si>
    <t>EZ7PWDK7KXJ8</t>
  </si>
  <si>
    <t>EZ7RG75SJ1Q1</t>
  </si>
  <si>
    <t>EZ7RHDQ6ZSQ4</t>
  </si>
  <si>
    <t>EZ81S8YBK2S0</t>
  </si>
  <si>
    <t>EZ822PBB0DN3</t>
  </si>
  <si>
    <t>EZ851XQZYKK6</t>
  </si>
  <si>
    <t>EZ88MKSRLJH8</t>
  </si>
  <si>
    <t>EZ896T480KQ8</t>
  </si>
  <si>
    <t>EZ8FC7HK0W72</t>
  </si>
  <si>
    <t>EZ8FKJDTZ463</t>
  </si>
  <si>
    <t>EZ8GMQWTLZP2</t>
  </si>
  <si>
    <t>EZ8JCXS3FLN3</t>
  </si>
  <si>
    <t>EZ8Q51JSDNH4</t>
  </si>
  <si>
    <t>EZ8WX00XR095</t>
  </si>
  <si>
    <t>EZ8YMCMS4HH1</t>
  </si>
  <si>
    <t>EZ9536L932Z2</t>
  </si>
  <si>
    <t>EZ96QQGTN259</t>
  </si>
  <si>
    <t>EZ9G262N40R7</t>
  </si>
  <si>
    <t>EZ9HNW0YMX32</t>
  </si>
  <si>
    <t>EZ9LH9NMG7V4</t>
  </si>
  <si>
    <t>EZ9N7TJF7ZW2</t>
  </si>
  <si>
    <t>EZ9P5H180437</t>
  </si>
  <si>
    <t>EZ9PGFJ8TDW1</t>
  </si>
  <si>
    <t>EZ9PMCFG1H95</t>
  </si>
  <si>
    <t>EZ9QRRB4LR77</t>
  </si>
  <si>
    <t>EZ9SNWXPCJL9</t>
  </si>
  <si>
    <t>EZ9WTPH1KKY2</t>
  </si>
  <si>
    <t>EZB36533YNW2</t>
  </si>
  <si>
    <t>EZB5TMHY1TG4</t>
  </si>
  <si>
    <t>EZB7XXGMGS96</t>
  </si>
  <si>
    <t>EZBGR35LQ2T0</t>
  </si>
  <si>
    <t>EZBHS9SQ5K56</t>
  </si>
  <si>
    <t>EZC45BHDQFZ0</t>
  </si>
  <si>
    <t>EZC48NT4Z5M0</t>
  </si>
  <si>
    <t>EZD4G0N0FKG1</t>
  </si>
  <si>
    <t>EZFG9C1J0SR6</t>
  </si>
  <si>
    <t>EZL946QWXT75</t>
  </si>
  <si>
    <t>EZMJ78KWJ792</t>
  </si>
  <si>
    <t>EZNJBMHHLGR3</t>
  </si>
  <si>
    <t>EZPZ7ZC735D2</t>
  </si>
  <si>
    <t>EZRHBBLSVCP2</t>
  </si>
  <si>
    <t>EZRY2BM8HVW3</t>
  </si>
  <si>
    <t>EZRZGHL22RM3</t>
  </si>
  <si>
    <t>EZV4R0XLBPW1</t>
  </si>
  <si>
    <t>EZV51Q997JL7</t>
  </si>
  <si>
    <t>EZV5HKR2PQ33</t>
  </si>
  <si>
    <t>EZV6MHZGP562</t>
  </si>
  <si>
    <t>EZV7XZP2KQM9</t>
  </si>
  <si>
    <t>EZV9FT3P0NK2</t>
  </si>
  <si>
    <t>EZVGLLMH3J20</t>
  </si>
  <si>
    <t>EZVGV3PSXHL4</t>
  </si>
  <si>
    <t>EZVHSYNPJBB9</t>
  </si>
  <si>
    <t>EZVM0NMNFXG3</t>
  </si>
  <si>
    <t>EZVN5CS6ZSQ2</t>
  </si>
  <si>
    <t>EZVNC41PPD11</t>
  </si>
  <si>
    <t>EZVPG6DRCJ32</t>
  </si>
  <si>
    <t>EZVQGM4CF445</t>
  </si>
  <si>
    <t>EZVTQ537MYV2</t>
  </si>
  <si>
    <t>EZVTVS2B2J53</t>
  </si>
  <si>
    <t>EZVWWRKQMCR6</t>
  </si>
  <si>
    <t>EZVY5BT3FDF3</t>
  </si>
  <si>
    <t>EZVZV7Y7VTT4</t>
  </si>
  <si>
    <t>EZWDRVBFZ911</t>
  </si>
  <si>
    <t>EZWNK1LV8JQ5</t>
  </si>
  <si>
    <t>EZZC8M2CHF52</t>
  </si>
  <si>
    <t>FR0011439900</t>
  </si>
  <si>
    <t>FR0125692428</t>
  </si>
  <si>
    <t>FR0125692436</t>
  </si>
  <si>
    <t>HU0000402532</t>
  </si>
  <si>
    <t>IT0001174611</t>
  </si>
  <si>
    <t>IT0003535157</t>
  </si>
  <si>
    <t>IT0003644769</t>
  </si>
  <si>
    <t>IT0003934657</t>
  </si>
  <si>
    <t>IT0004898034</t>
  </si>
  <si>
    <t>IT0005127508</t>
  </si>
  <si>
    <t>IT0005161325</t>
  </si>
  <si>
    <t>IT0005187890</t>
  </si>
  <si>
    <t>IT0005329344</t>
  </si>
  <si>
    <t>NZGOVDT423C0</t>
  </si>
  <si>
    <t>PL0000110151</t>
  </si>
  <si>
    <t>RU000A0JTJL3</t>
  </si>
  <si>
    <t>RU000A0ZYUB7</t>
  </si>
  <si>
    <t>RU000A100EF5</t>
  </si>
  <si>
    <t>US05565QCB23</t>
  </si>
  <si>
    <t>US12592BAH78</t>
  </si>
  <si>
    <t>US500769HF48</t>
  </si>
  <si>
    <t>US912810FH69</t>
  </si>
  <si>
    <t>US912810QF84</t>
  </si>
  <si>
    <t>US912810RA88</t>
  </si>
  <si>
    <t>US912810RL44</t>
  </si>
  <si>
    <t>US9128282S88</t>
  </si>
  <si>
    <t>US9128283C28</t>
  </si>
  <si>
    <t>US912828H458</t>
  </si>
  <si>
    <t>US912828MF47</t>
  </si>
  <si>
    <t>US912828SA95</t>
  </si>
  <si>
    <t>USG4863AAC20</t>
  </si>
  <si>
    <t>USG5002FAM89</t>
  </si>
  <si>
    <t>XS0015190423</t>
  </si>
  <si>
    <t>XS0282701514</t>
  </si>
  <si>
    <t>XS0562852375</t>
  </si>
  <si>
    <t>XS0765766703</t>
  </si>
  <si>
    <t>XS0849517650</t>
  </si>
  <si>
    <t>XS0862952297</t>
  </si>
  <si>
    <t>XS0882238297</t>
  </si>
  <si>
    <t>XS0908769887</t>
  </si>
  <si>
    <t>XS0942081570</t>
  </si>
  <si>
    <t>XS0971721963</t>
  </si>
  <si>
    <t>XS1046224884</t>
  </si>
  <si>
    <t>XS1069772082</t>
  </si>
  <si>
    <t>XS1140811750</t>
  </si>
  <si>
    <t>XS1190663952</t>
  </si>
  <si>
    <t>XS1195201931</t>
  </si>
  <si>
    <t>XS1225180949</t>
  </si>
  <si>
    <t>XS1274034658</t>
  </si>
  <si>
    <t>XS1296948588</t>
  </si>
  <si>
    <t>XS1315077476</t>
  </si>
  <si>
    <t>XS1315151388</t>
  </si>
  <si>
    <t>XS1316567343</t>
  </si>
  <si>
    <t>XS1324085569</t>
  </si>
  <si>
    <t>XS1400710999</t>
  </si>
  <si>
    <t>XS1405775617</t>
  </si>
  <si>
    <t>XS1405778041</t>
  </si>
  <si>
    <t>XS1433231377</t>
  </si>
  <si>
    <t>XS1488418960</t>
  </si>
  <si>
    <t>XS1492150260</t>
  </si>
  <si>
    <t>XS1501554874</t>
  </si>
  <si>
    <t>XS1504103984</t>
  </si>
  <si>
    <t>XS1539597499</t>
  </si>
  <si>
    <t>XS1566998297</t>
  </si>
  <si>
    <t>XS1583310807</t>
  </si>
  <si>
    <t>XS1599428726</t>
  </si>
  <si>
    <t>XS1619967182</t>
  </si>
  <si>
    <t>XS1629658755</t>
  </si>
  <si>
    <t>XS1636000561</t>
  </si>
  <si>
    <t>XS1642816554</t>
  </si>
  <si>
    <t>XS1657785538</t>
  </si>
  <si>
    <t>XS1693959931</t>
  </si>
  <si>
    <t>XS1713474754</t>
  </si>
  <si>
    <t>XS1725580622</t>
  </si>
  <si>
    <t>XS1744744191</t>
  </si>
  <si>
    <t>XS1756356371</t>
  </si>
  <si>
    <t>XS1790929217</t>
  </si>
  <si>
    <t>XS1799611642</t>
  </si>
  <si>
    <t>XS1799938995</t>
  </si>
  <si>
    <t>XS1843435410</t>
  </si>
  <si>
    <t>XS1886543476</t>
  </si>
  <si>
    <t>XS1887498282</t>
  </si>
  <si>
    <t>XS1956187550</t>
  </si>
  <si>
    <t>XS2010039118</t>
  </si>
  <si>
    <t>XS2010044548</t>
  </si>
  <si>
    <t>XS2015218584</t>
  </si>
  <si>
    <t>XS2021212332</t>
  </si>
  <si>
    <t>XS2056491587</t>
  </si>
  <si>
    <t>XS2068978050</t>
  </si>
  <si>
    <t>XS2069040389</t>
  </si>
  <si>
    <t>XS2069326861</t>
  </si>
  <si>
    <t>XS2078692105</t>
  </si>
  <si>
    <t>XS2080318053</t>
  </si>
  <si>
    <t>XS2081611993</t>
  </si>
  <si>
    <t>XS2084418339</t>
  </si>
  <si>
    <t>US9128282U35</t>
  </si>
  <si>
    <t>DE0001104750</t>
  </si>
  <si>
    <t>DE0005158703</t>
  </si>
  <si>
    <t>DE0007257503</t>
  </si>
  <si>
    <t>DE0007873200</t>
  </si>
  <si>
    <t>DE000A1J5RX9</t>
  </si>
  <si>
    <t>DE000DB7XHP3</t>
  </si>
  <si>
    <t>DE000HU148T5</t>
  </si>
  <si>
    <t>DE000HU15C73</t>
  </si>
  <si>
    <t>DE000HU3PN43</t>
  </si>
  <si>
    <t>DE000HU81802</t>
  </si>
  <si>
    <t>DE000HU82GZ0</t>
  </si>
  <si>
    <t>DE000HU833D6</t>
  </si>
  <si>
    <t>DE000HU8EDA5</t>
  </si>
  <si>
    <t>DE000HU8HU31</t>
  </si>
  <si>
    <t>DE000HU8LDZ7</t>
  </si>
  <si>
    <t>DE000HU8MF09</t>
  </si>
  <si>
    <t>DE000HU8MGB9</t>
  </si>
  <si>
    <t>DE000HU8MJM0</t>
  </si>
  <si>
    <t>DE000HU8PQG0</t>
  </si>
  <si>
    <t>DE000HU8PRJ2</t>
  </si>
  <si>
    <t>DE000HU90C63</t>
  </si>
  <si>
    <t>DE000HU90E46</t>
  </si>
  <si>
    <t>DE000HU91AE9</t>
  </si>
  <si>
    <t>DE000HU91L04</t>
  </si>
  <si>
    <t>DE000HU91L38</t>
  </si>
  <si>
    <t>DE000HU91ME4</t>
  </si>
  <si>
    <t>DE000HU91NW4</t>
  </si>
  <si>
    <t>DE000HU97J85</t>
  </si>
  <si>
    <t>DE000HU9ELU4</t>
  </si>
  <si>
    <t>DE000HU9J075</t>
  </si>
  <si>
    <t>DE000HU9V765</t>
  </si>
  <si>
    <t>DE000HU9Z790</t>
  </si>
  <si>
    <t>DE000HV12DJ6</t>
  </si>
  <si>
    <t>DE000HV16NJ6</t>
  </si>
  <si>
    <t>DE000HV1A3C4</t>
  </si>
  <si>
    <t>DE000HV3ATS1</t>
  </si>
  <si>
    <t>DE000HV47801</t>
  </si>
  <si>
    <t>DE000HV5CW35</t>
  </si>
  <si>
    <t>DE000HV5LXH8</t>
  </si>
  <si>
    <t>DE000HV5LZY8</t>
  </si>
  <si>
    <t>DE000HV5LZZ5</t>
  </si>
  <si>
    <t>DE000HVB1441</t>
  </si>
  <si>
    <t>DE000HVB1H39</t>
  </si>
  <si>
    <t>DE000HVB1X54</t>
  </si>
  <si>
    <t>DE000HVB1Y46</t>
  </si>
  <si>
    <t>DE000HVB22A8</t>
  </si>
  <si>
    <t>DE000HVB2AP7</t>
  </si>
  <si>
    <t>DE000HVB2TL6</t>
  </si>
  <si>
    <t>DE000HVB2WK2</t>
  </si>
  <si>
    <t>DE000HVB3728</t>
  </si>
  <si>
    <t>DE000HVB38E6</t>
  </si>
  <si>
    <t>DE000HVB39N5</t>
  </si>
  <si>
    <t>DE000HVB3C24</t>
  </si>
  <si>
    <t>DE000HVB3TT7</t>
  </si>
  <si>
    <t>DE000HVB3XP7</t>
  </si>
  <si>
    <t>DE000HW20W88</t>
  </si>
  <si>
    <t>DE000HW25RT5</t>
  </si>
  <si>
    <t>DE000HW25RU3</t>
  </si>
  <si>
    <t>DE000HW2RF89</t>
  </si>
  <si>
    <t>DE000HW2RG47</t>
  </si>
  <si>
    <t>DE000HW3V2X3</t>
  </si>
  <si>
    <t>DE000HW3V3D3</t>
  </si>
  <si>
    <t>DE000HW3V3E1</t>
  </si>
  <si>
    <t>DE000HW3V3V5</t>
  </si>
  <si>
    <t>DE000HW4HC58</t>
  </si>
  <si>
    <t>DE000HW4S752</t>
  </si>
  <si>
    <t>DE000HW79BW0</t>
  </si>
  <si>
    <t>DE000HW79D16</t>
  </si>
  <si>
    <t>DE000HW7U5Z8</t>
  </si>
  <si>
    <t>DE000HW8BCH6</t>
  </si>
  <si>
    <t>DE000HW8CWB5</t>
  </si>
  <si>
    <t>DE000HW8P767</t>
  </si>
  <si>
    <t>DE000HW8P7Y3</t>
  </si>
  <si>
    <t>DE000HW8P8J2</t>
  </si>
  <si>
    <t>DE000HW8X5M2</t>
  </si>
  <si>
    <t>DE000HW8YFC2</t>
  </si>
  <si>
    <t>DE000HW8YH41</t>
  </si>
  <si>
    <t>DE000HW93M33</t>
  </si>
  <si>
    <t>DE000HW93YQ5</t>
  </si>
  <si>
    <t>DE000HW9B7V4</t>
  </si>
  <si>
    <t>DE000HW9DZ50</t>
  </si>
  <si>
    <t>DE000HW9NJG6</t>
  </si>
  <si>
    <t>DE000HX05ZN1</t>
  </si>
  <si>
    <t>DE000HX06SS3</t>
  </si>
  <si>
    <t>DE000HX114L1</t>
  </si>
  <si>
    <t>DE000HX15M86</t>
  </si>
  <si>
    <t>DE000HX15NE5</t>
  </si>
  <si>
    <t>DE000HX17P99</t>
  </si>
  <si>
    <t>DE000HX1Q736</t>
  </si>
  <si>
    <t>DE000HX1QSL6</t>
  </si>
  <si>
    <t>DE000HX1QWF0</t>
  </si>
  <si>
    <t>DE000HX1QXQ5</t>
  </si>
  <si>
    <t>DE000HX1R155</t>
  </si>
  <si>
    <t>DE000HX1S4M7</t>
  </si>
  <si>
    <t>DE000HX1THQ2</t>
  </si>
  <si>
    <t>DE000HX1XZM5</t>
  </si>
  <si>
    <t>DE000HX1Y1R4</t>
  </si>
  <si>
    <t>DE000HX22PL1</t>
  </si>
  <si>
    <t>DE000HX263W3</t>
  </si>
  <si>
    <t>DE000HX26E00</t>
  </si>
  <si>
    <t>DE000HX2MQA0</t>
  </si>
  <si>
    <t>DE000HX2NTA2</t>
  </si>
  <si>
    <t>DE000HX2VPB1</t>
  </si>
  <si>
    <t>DE000HX2YF88</t>
  </si>
  <si>
    <t>DE000HX32JV2</t>
  </si>
  <si>
    <t>DE000HX32X90</t>
  </si>
  <si>
    <t>DE000HX35E17</t>
  </si>
  <si>
    <t>DE000HX3BBG0</t>
  </si>
  <si>
    <t>DE000HX3DVF6</t>
  </si>
  <si>
    <t>DE000HX3HWC2</t>
  </si>
  <si>
    <t>DE000HX3KJ48</t>
  </si>
  <si>
    <t>DE000HX3MKW5</t>
  </si>
  <si>
    <t>DE000HX3SMN7</t>
  </si>
  <si>
    <t>DE000HX3TVZ0</t>
  </si>
  <si>
    <t>DE000HX3WXB1</t>
  </si>
  <si>
    <t>DE000HX441G8</t>
  </si>
  <si>
    <t>DE000HX4ALR6</t>
  </si>
  <si>
    <t>DE000HX4AMR4</t>
  </si>
  <si>
    <t>DE000HX4C3Q5</t>
  </si>
  <si>
    <t>DE000HX4C409</t>
  </si>
  <si>
    <t>DE000HX4CLQ4</t>
  </si>
  <si>
    <t>DE000HX4DJC6</t>
  </si>
  <si>
    <t>DE000HX4MJ37</t>
  </si>
  <si>
    <t>DE000HX4MJ60</t>
  </si>
  <si>
    <t>DE000HX4MLP5</t>
  </si>
  <si>
    <t>DE000HX4P1D2</t>
  </si>
  <si>
    <t>DE000HX4P5P7</t>
  </si>
  <si>
    <t>DE000HX4U005</t>
  </si>
  <si>
    <t>DE000HX4Y262</t>
  </si>
  <si>
    <t>DE000HX4Y2N8</t>
  </si>
  <si>
    <t>DE000HX4YGG9</t>
  </si>
  <si>
    <t>DE000HX502R4</t>
  </si>
  <si>
    <t>DE000HX547R9</t>
  </si>
  <si>
    <t>DE000HX568Z8</t>
  </si>
  <si>
    <t>DE000HX5AWC2</t>
  </si>
  <si>
    <t>DE000HX5DKX7</t>
  </si>
  <si>
    <t>DE000HX5DTW0</t>
  </si>
  <si>
    <t>DE000HX5KBE1</t>
  </si>
  <si>
    <t>DE000HX5KSP1</t>
  </si>
  <si>
    <t>DE000HX5LFF7</t>
  </si>
  <si>
    <t>DE000HX5N4K2</t>
  </si>
  <si>
    <t>DE000HX5PNW7</t>
  </si>
  <si>
    <t>DE000HX5Q117</t>
  </si>
  <si>
    <t>DE000HX5VEE2</t>
  </si>
  <si>
    <t>DE000HX5ZRE5</t>
  </si>
  <si>
    <t>DE000HX5ZTM4</t>
  </si>
  <si>
    <t>DE000HX5ZZH1</t>
  </si>
  <si>
    <t>DE000HX64DY2</t>
  </si>
  <si>
    <t>DE000HX64UV2</t>
  </si>
  <si>
    <t>DE000HX65WY9</t>
  </si>
  <si>
    <t>DE000HX65ZL9</t>
  </si>
  <si>
    <t>DE000HX67615</t>
  </si>
  <si>
    <t>DE000HX679N9</t>
  </si>
  <si>
    <t>DE000HX69L25</t>
  </si>
  <si>
    <t>DE000HX6A879</t>
  </si>
  <si>
    <t>DE000HX6B5D7</t>
  </si>
  <si>
    <t>DE000HX6G7P2</t>
  </si>
  <si>
    <t>DE000HX6G8K1</t>
  </si>
  <si>
    <t>DE000HX6GAS9</t>
  </si>
  <si>
    <t>DE000HX6GU87</t>
  </si>
  <si>
    <t>DE000HX6H7G0</t>
  </si>
  <si>
    <t>DE000HX6LLM9</t>
  </si>
  <si>
    <t>DE000HX6LP04</t>
  </si>
  <si>
    <t>DE000HX6N930</t>
  </si>
  <si>
    <t>DE000HX6PLP3</t>
  </si>
  <si>
    <t>DE000HX6Q0Q3</t>
  </si>
  <si>
    <t>DE000HX6Q9Z5</t>
  </si>
  <si>
    <t>DE000HX6R4E0</t>
  </si>
  <si>
    <t>DE000HX6T2J1</t>
  </si>
  <si>
    <t>DE000HX6UHQ9</t>
  </si>
  <si>
    <t>DE000HX6US67</t>
  </si>
  <si>
    <t>DE000HX6UU55</t>
  </si>
  <si>
    <t>DE000HX6VHG8</t>
  </si>
  <si>
    <t>DE000HX6VHH6</t>
  </si>
  <si>
    <t>DE000HX6XNS7</t>
  </si>
  <si>
    <t>DE000HX6XPF9</t>
  </si>
  <si>
    <t>DE000HX6XPG7</t>
  </si>
  <si>
    <t>DE000HX6XPH5</t>
  </si>
  <si>
    <t>DE000HX6XXB2</t>
  </si>
  <si>
    <t>DE000HX6Y4T9</t>
  </si>
  <si>
    <t>DE000HX6YBL5</t>
  </si>
  <si>
    <t>DE000HX6YCE8</t>
  </si>
  <si>
    <t>DE000HX6YFE1</t>
  </si>
  <si>
    <t>DE000HX6YU28</t>
  </si>
  <si>
    <t>DE000HX6YX17</t>
  </si>
  <si>
    <t>DE000HX6ZCS5</t>
  </si>
  <si>
    <t>DE000HX6ZH16</t>
  </si>
  <si>
    <t>DE000HX6ZHL9</t>
  </si>
  <si>
    <t>DE000HX70A41</t>
  </si>
  <si>
    <t>DE000HX72ED7</t>
  </si>
  <si>
    <t>DE000HX72G76</t>
  </si>
  <si>
    <t>DE000HX72LN1</t>
  </si>
  <si>
    <t>DE000HX73BM2</t>
  </si>
  <si>
    <t>DE000HX73CA5</t>
  </si>
  <si>
    <t>DE000HX73CW9</t>
  </si>
  <si>
    <t>DE000HX73PC3</t>
  </si>
  <si>
    <t>DE000HX73TM4</t>
  </si>
  <si>
    <t>DE000HX74ZF3</t>
  </si>
  <si>
    <t>DE000HX750S7</t>
  </si>
  <si>
    <t>DE000HX76M58</t>
  </si>
  <si>
    <t>DE000HX787M2</t>
  </si>
  <si>
    <t>DE000HX79HW5</t>
  </si>
  <si>
    <t>DE000HX79KC1</t>
  </si>
  <si>
    <t>DE000HX7BQH7</t>
  </si>
  <si>
    <t>DE000HX7C8C1</t>
  </si>
  <si>
    <t>DE000HX7CK58</t>
  </si>
  <si>
    <t>DE000HX7EJN4</t>
  </si>
  <si>
    <t>DE000HX7KLH9</t>
  </si>
  <si>
    <t>DE000HX7KNP8</t>
  </si>
  <si>
    <t>DE000HX7KTE9</t>
  </si>
  <si>
    <t>DE000HX7LPC9</t>
  </si>
  <si>
    <t>DE000HX7N789</t>
  </si>
  <si>
    <t>DE000HX7NUN2</t>
  </si>
  <si>
    <t>DE000HX7QTA4</t>
  </si>
  <si>
    <t>DE000HX7QYH9</t>
  </si>
  <si>
    <t>DE000HX7R806</t>
  </si>
  <si>
    <t>DE000HX7SL83</t>
  </si>
  <si>
    <t>DE000HX7SNB1</t>
  </si>
  <si>
    <t>DE000HX7VXZ3</t>
  </si>
  <si>
    <t>DE000HX7W897</t>
  </si>
  <si>
    <t>DE000HX7WB71</t>
  </si>
  <si>
    <t>DE000HX7WU94</t>
  </si>
  <si>
    <t>DE000HX7X5W0</t>
  </si>
  <si>
    <t>DE000HX7X6C0</t>
  </si>
  <si>
    <t>DE000HX7XLY7</t>
  </si>
  <si>
    <t>DE000HX7XMG2</t>
  </si>
  <si>
    <t>DE000HX7YDU0</t>
  </si>
  <si>
    <t>DE000HX7YPF5</t>
  </si>
  <si>
    <t>DE000HX7YQ23</t>
  </si>
  <si>
    <t>DE000HX7Z1A3</t>
  </si>
  <si>
    <t>DE000HX7Z1Y3</t>
  </si>
  <si>
    <t>DE000HX82AR4</t>
  </si>
  <si>
    <t>DE000HX83GM0</t>
  </si>
  <si>
    <t>DE000HX83P72</t>
  </si>
  <si>
    <t>DE000HX83RN5</t>
  </si>
  <si>
    <t>DE000HX84057</t>
  </si>
  <si>
    <t>DE000HX844P4</t>
  </si>
  <si>
    <t>DE000HX87KQ4</t>
  </si>
  <si>
    <t>DE000HX87RF2</t>
  </si>
  <si>
    <t>DE000HX87V62</t>
  </si>
  <si>
    <t>DE000HX88652</t>
  </si>
  <si>
    <t>DE000HX886D1</t>
  </si>
  <si>
    <t>DE000HX88T99</t>
  </si>
  <si>
    <t>DE000HX890Z6</t>
  </si>
  <si>
    <t>DE000HX891H2</t>
  </si>
  <si>
    <t>DE000HX89A08</t>
  </si>
  <si>
    <t>DE000HX8BUW6</t>
  </si>
  <si>
    <t>DE000HX8CD15</t>
  </si>
  <si>
    <t>DE000HX8CUZ7</t>
  </si>
  <si>
    <t>DE000HX8D5E1</t>
  </si>
  <si>
    <t>DE000HX8F7W7</t>
  </si>
  <si>
    <t>DE000HX8G4L6</t>
  </si>
  <si>
    <t>DE000HX8GB39</t>
  </si>
  <si>
    <t>DE000HX8GFN5</t>
  </si>
  <si>
    <t>DE000HX8GJ07</t>
  </si>
  <si>
    <t>DE000HX8J8J8</t>
  </si>
  <si>
    <t>DE000HX8MYB9</t>
  </si>
  <si>
    <t>DE000HX8P725</t>
  </si>
  <si>
    <t>DE000HX8S3C3</t>
  </si>
  <si>
    <t>DE000HX8S3V3</t>
  </si>
  <si>
    <t>DE000HX8T156</t>
  </si>
  <si>
    <t>DE000HX8T6T9</t>
  </si>
  <si>
    <t>DE000HX8TUZ1</t>
  </si>
  <si>
    <t>DE000HX8TZZ0</t>
  </si>
  <si>
    <t>DE000HX8X0F5</t>
  </si>
  <si>
    <t>DE000HX90Z97</t>
  </si>
  <si>
    <t>DE000HX929W9</t>
  </si>
  <si>
    <t>DE000HX93AF6</t>
  </si>
  <si>
    <t>DE000HX944B2</t>
  </si>
  <si>
    <t>DE000HX96LP5</t>
  </si>
  <si>
    <t>DE000HX96TC6</t>
  </si>
  <si>
    <t>DE000HX99212</t>
  </si>
  <si>
    <t>DE000HX99238</t>
  </si>
  <si>
    <t>DE000HX99PP0</t>
  </si>
  <si>
    <t>DE000HX99XH1</t>
  </si>
  <si>
    <t>DE000HX9AB75</t>
  </si>
  <si>
    <t>DE000HX9ALP9</t>
  </si>
  <si>
    <t>DE000HX9D0Y9</t>
  </si>
  <si>
    <t>DE000HX9DLR9</t>
  </si>
  <si>
    <t>DE000HX9DS81</t>
  </si>
  <si>
    <t>DE000HX9F0Z4</t>
  </si>
  <si>
    <t>DE000HX9F2D7</t>
  </si>
  <si>
    <t>DE000HX9G144</t>
  </si>
  <si>
    <t>DE000HX9GDC1</t>
  </si>
  <si>
    <t>DE000HX9KEQ1</t>
  </si>
  <si>
    <t>DE000HX9MM60</t>
  </si>
  <si>
    <t>DE000HX9MVY5</t>
  </si>
  <si>
    <t>DE000HX9PJV9</t>
  </si>
  <si>
    <t>DE000HX9PXR8</t>
  </si>
  <si>
    <t>DE000HX9Q044</t>
  </si>
  <si>
    <t>DE000HX9Q556</t>
  </si>
  <si>
    <t>DE000HX9QLK6</t>
  </si>
  <si>
    <t>DE000HX9QRB2</t>
  </si>
  <si>
    <t>DE000HX9QUC4</t>
  </si>
  <si>
    <t>DE000HX9R752</t>
  </si>
  <si>
    <t>DE000HX9R760</t>
  </si>
  <si>
    <t>DE000HX9RHK2</t>
  </si>
  <si>
    <t>DE000HX9S7Y7</t>
  </si>
  <si>
    <t>DE000HX9U491</t>
  </si>
  <si>
    <t>DE000HX9W8A9</t>
  </si>
  <si>
    <t>DE000HX9WM27</t>
  </si>
  <si>
    <t>DE000HX9ZR94</t>
  </si>
  <si>
    <t>DE000HX9ZXS5</t>
  </si>
  <si>
    <t>DE000HX9ZYT1</t>
  </si>
  <si>
    <t>DE000HY08MF7</t>
  </si>
  <si>
    <t>DE000HY93GM7</t>
  </si>
  <si>
    <t>DE000HZ026T8</t>
  </si>
  <si>
    <t>DE000HZ02GS2</t>
  </si>
  <si>
    <t>DE000HZ03JC8</t>
  </si>
  <si>
    <t>DE000HZ044A1</t>
  </si>
  <si>
    <t>DE000HZ04GT6</t>
  </si>
  <si>
    <t>DE000HZ05404</t>
  </si>
  <si>
    <t>DE000HZ06U93</t>
  </si>
  <si>
    <t>DE000HZ07YJ3</t>
  </si>
  <si>
    <t>DE000HZ0A3F9</t>
  </si>
  <si>
    <t>DE000HZ0BPH2</t>
  </si>
  <si>
    <t>DE000HZ0CPT5</t>
  </si>
  <si>
    <t>DE000HZ0CV16</t>
  </si>
  <si>
    <t>DE000HZ0DUG0</t>
  </si>
  <si>
    <t>DE000HZ0E393</t>
  </si>
  <si>
    <t>DE000HZ0E3N9</t>
  </si>
  <si>
    <t>DE000HZ0ESK4</t>
  </si>
  <si>
    <t>DE000HZ0EZE2</t>
  </si>
  <si>
    <t>DE000HZ0F2Z4</t>
  </si>
  <si>
    <t>DE000HZ0HVJ3</t>
  </si>
  <si>
    <t>DE000HZ0HW10</t>
  </si>
  <si>
    <t>DE000HZ0HW36</t>
  </si>
  <si>
    <t>DE000HZ0L9G1</t>
  </si>
  <si>
    <t>DE000HZ0LRA2</t>
  </si>
  <si>
    <t>DE000HZ0MAJ7</t>
  </si>
  <si>
    <t>DE000HZ0MDJ1</t>
  </si>
  <si>
    <t>DE000HZ0MSM3</t>
  </si>
  <si>
    <t>DE000HZ0QL38</t>
  </si>
  <si>
    <t>DE000HZ0S518</t>
  </si>
  <si>
    <t>DE000HZ0SCG6</t>
  </si>
  <si>
    <t>DE000HZ0SM01</t>
  </si>
  <si>
    <t>DE000HZ0UQ60</t>
  </si>
  <si>
    <t>DE000HZ0V0E3</t>
  </si>
  <si>
    <t>DE000HZ0W6V3</t>
  </si>
  <si>
    <t>DE000HZ0WVA1</t>
  </si>
  <si>
    <t>DE000HZ0WW94</t>
  </si>
  <si>
    <t>DE000HZ0X0T9</t>
  </si>
  <si>
    <t>DE000HZ0X5J9</t>
  </si>
  <si>
    <t>DE000HZ0YZE0</t>
  </si>
  <si>
    <t>DE000HZ0ZT21</t>
  </si>
  <si>
    <t>DE000HZ10YY6</t>
  </si>
  <si>
    <t>DE000HZ11M62</t>
  </si>
  <si>
    <t>DE000HZ127Q0</t>
  </si>
  <si>
    <t>DE000HZ12988</t>
  </si>
  <si>
    <t>DE000HZ12L70</t>
  </si>
  <si>
    <t>DE000HZ132E6</t>
  </si>
  <si>
    <t>DE000HZ16PU9</t>
  </si>
  <si>
    <t>DE000HZ16VL6</t>
  </si>
  <si>
    <t>DE000HZ170G1</t>
  </si>
  <si>
    <t>DE000HZ17ER7</t>
  </si>
  <si>
    <t>DE000HZ17FQ6</t>
  </si>
  <si>
    <t>DE000HZ181M6</t>
  </si>
  <si>
    <t>DE000HZ18951</t>
  </si>
  <si>
    <t>DE000HZ18T92</t>
  </si>
  <si>
    <t>DE000HZ19298</t>
  </si>
  <si>
    <t>DE000HZ19LC0</t>
  </si>
  <si>
    <t>DE000HZ1A266</t>
  </si>
  <si>
    <t>DE000HZ1B4P4</t>
  </si>
  <si>
    <t>DE000HZ1B5C9</t>
  </si>
  <si>
    <t>DE000HZ1BAV3</t>
  </si>
  <si>
    <t>DE000HZ1BY21</t>
  </si>
  <si>
    <t>DE000HZ1GEV4</t>
  </si>
  <si>
    <t>DE000HZ1GX84</t>
  </si>
  <si>
    <t>DE000HZ1HPE4</t>
  </si>
  <si>
    <t>DE000HZ1HPF1</t>
  </si>
  <si>
    <t>DE000HZ1JGJ8</t>
  </si>
  <si>
    <t>DE000HZ1JLH2</t>
  </si>
  <si>
    <t>DE000HZ1JSA2</t>
  </si>
  <si>
    <t>DE000HZ1KZ52</t>
  </si>
  <si>
    <t>DE000HZ1NKE3</t>
  </si>
  <si>
    <t>DE000HZ1NV87</t>
  </si>
  <si>
    <t>DE000HZ1P8C7</t>
  </si>
  <si>
    <t>DE000HZ1Q1A5</t>
  </si>
  <si>
    <t>DE000HZ1Q2D7</t>
  </si>
  <si>
    <t>DE000HZ1Q4J0</t>
  </si>
  <si>
    <t>DE000HZ1Q767</t>
  </si>
  <si>
    <t>DE000HZ1QC20</t>
  </si>
  <si>
    <t>DE000HZ1QCT1</t>
  </si>
  <si>
    <t>DE000HZ1RBU9</t>
  </si>
  <si>
    <t>DE000HZ1RS96</t>
  </si>
  <si>
    <t>DE000HZ1RXB3</t>
  </si>
  <si>
    <t>DE000HZ1TLV2</t>
  </si>
  <si>
    <t>DE000HZ1TYZ6</t>
  </si>
  <si>
    <t>DE000HZ1TZ04</t>
  </si>
  <si>
    <t>DE000HZ1VR26</t>
  </si>
  <si>
    <t>DE000HZ1XJ32</t>
  </si>
  <si>
    <t>DE000HZ1XU94</t>
  </si>
  <si>
    <t>DE000HZ1XVW1</t>
  </si>
  <si>
    <t>DE000HZ1Y7K1</t>
  </si>
  <si>
    <t>DE000HZ1YMT4</t>
  </si>
  <si>
    <t>DE000HZ1Z610</t>
  </si>
  <si>
    <t>DE000HZ1ZBD8</t>
  </si>
  <si>
    <t>DE000HZ1ZR63</t>
  </si>
  <si>
    <t>DE000HZ1ZSE0</t>
  </si>
  <si>
    <t>DE000HZ1ZUS6</t>
  </si>
  <si>
    <t>DE000HZ1ZVD6</t>
  </si>
  <si>
    <t>DE000HZ1ZWW4</t>
  </si>
  <si>
    <t>DE000HZ1ZY80</t>
  </si>
  <si>
    <t>DE000HZ1ZYN9</t>
  </si>
  <si>
    <t>DE000HZ2AQL0</t>
  </si>
  <si>
    <t>DE000HZ2BCD5</t>
  </si>
  <si>
    <t>DE000HZ2BLC8</t>
  </si>
  <si>
    <t>DE000HZ2BT43</t>
  </si>
  <si>
    <t>DE000HZ2BT50</t>
  </si>
  <si>
    <t>DE000HZ2CRY7</t>
  </si>
  <si>
    <t>DE000HZ2CZM5</t>
  </si>
  <si>
    <t>DE000HZ2DFS2</t>
  </si>
  <si>
    <t>DE000HZ2DFU8</t>
  </si>
  <si>
    <t>DE000HZ2EKX0</t>
  </si>
  <si>
    <t>DE000HZ2FPT4</t>
  </si>
  <si>
    <t>DE000HZ2G1E8</t>
  </si>
  <si>
    <t>DE000HZ2G1L3</t>
  </si>
  <si>
    <t>DE000HZ2G394</t>
  </si>
  <si>
    <t>DE000HZ2G4F9</t>
  </si>
  <si>
    <t>DE000HZ2HE69</t>
  </si>
  <si>
    <t>DE000HZ2HLN2</t>
  </si>
  <si>
    <t>DE000HZ2K7D1</t>
  </si>
  <si>
    <t>DE000HZ2KJQ3</t>
  </si>
  <si>
    <t>DE000HZ2LZF0</t>
  </si>
  <si>
    <t>DE000HZ2LZG8</t>
  </si>
  <si>
    <t>DE000HZ2MH77</t>
  </si>
  <si>
    <t>DE000HZ2MHN0</t>
  </si>
  <si>
    <t>DE000HZ2NGE9</t>
  </si>
  <si>
    <t>DE000HZ2NSC8</t>
  </si>
  <si>
    <t>DE000HZ30931</t>
  </si>
  <si>
    <t>DE000HZ30H33</t>
  </si>
  <si>
    <t>DE000HZ31JF2</t>
  </si>
  <si>
    <t>DE000HZ31KH6</t>
  </si>
  <si>
    <t>DE000HZ31M68</t>
  </si>
  <si>
    <t>DE000HZ31YY2</t>
  </si>
  <si>
    <t>DE000HZ32Z62</t>
  </si>
  <si>
    <t>DE000HZ330S6</t>
  </si>
  <si>
    <t>DE000HZ332T0</t>
  </si>
  <si>
    <t>DE000HZ333R2</t>
  </si>
  <si>
    <t>DE000HZ33KV3</t>
  </si>
  <si>
    <t>DE000HZ346S2</t>
  </si>
  <si>
    <t>DE000HZ34C91</t>
  </si>
  <si>
    <t>DE000HZ35393</t>
  </si>
  <si>
    <t>DE000HZ360V7</t>
  </si>
  <si>
    <t>DE000HZ369R6</t>
  </si>
  <si>
    <t>DE000HZ36H94</t>
  </si>
  <si>
    <t>DE000HZ36HZ3</t>
  </si>
  <si>
    <t>DE000HZ36J92</t>
  </si>
  <si>
    <t>DE000HZ36JE4</t>
  </si>
  <si>
    <t>DE000HZ36JG9</t>
  </si>
  <si>
    <t>DE000HZ36VM2</t>
  </si>
  <si>
    <t>DE000HZ36Z01</t>
  </si>
  <si>
    <t>DE000HZ37936</t>
  </si>
  <si>
    <t>DE000HZ37DJ4</t>
  </si>
  <si>
    <t>DE000HZ37SA1</t>
  </si>
  <si>
    <t>DE000HZ381L4</t>
  </si>
  <si>
    <t>DE000HZ384S3</t>
  </si>
  <si>
    <t>DE000HZ38645</t>
  </si>
  <si>
    <t>DE000HZ386C2</t>
  </si>
  <si>
    <t>DE000HZ388L9</t>
  </si>
  <si>
    <t>DE000HZ38JB6</t>
  </si>
  <si>
    <t>DE000HZ38NS2</t>
  </si>
  <si>
    <t>DE000HZ39FG1</t>
  </si>
  <si>
    <t>DE000HZ39ZJ3</t>
  </si>
  <si>
    <t>DE000HZ3X6W7</t>
  </si>
  <si>
    <t>DE000HZ3ZRH1</t>
  </si>
  <si>
    <t>DE000HZ3ZTF1</t>
  </si>
  <si>
    <t>DE000HZ3ZWH1</t>
  </si>
  <si>
    <t>DE000HZ3ZZ12</t>
  </si>
  <si>
    <t>DE000HZ400P3</t>
  </si>
  <si>
    <t>DE000HZ40955</t>
  </si>
  <si>
    <t>DE000HZ40R47</t>
  </si>
  <si>
    <t>DE000HZ40TY3</t>
  </si>
  <si>
    <t>DE000HZ40VB7</t>
  </si>
  <si>
    <t>DE000HZ41433</t>
  </si>
  <si>
    <t>DE000HZ419C1</t>
  </si>
  <si>
    <t>DE000HZ41A03</t>
  </si>
  <si>
    <t>DE000HZ41LY8</t>
  </si>
  <si>
    <t>DE000HZ42WE5</t>
  </si>
  <si>
    <t>DE000HZ440T1</t>
  </si>
  <si>
    <t>DE000HZ44D07</t>
  </si>
  <si>
    <t>DE000HZ44ZW6</t>
  </si>
  <si>
    <t>DE000HZ45533</t>
  </si>
  <si>
    <t>DE000HZ45673</t>
  </si>
  <si>
    <t>DE000HZ45970</t>
  </si>
  <si>
    <t>DE000HZ45RS8</t>
  </si>
  <si>
    <t>DE000HZ468K1</t>
  </si>
  <si>
    <t>DE000HZ46JL8</t>
  </si>
  <si>
    <t>DE000HZ46TL7</t>
  </si>
  <si>
    <t>DE000HZ46Y18</t>
  </si>
  <si>
    <t>DE000HZ47JJ0</t>
  </si>
  <si>
    <t>DE000HZ47RE4</t>
  </si>
  <si>
    <t>DE000HZ47RF1</t>
  </si>
  <si>
    <t>DE000HZ47UB4</t>
  </si>
  <si>
    <t>DE000HZ480Q3</t>
  </si>
  <si>
    <t>DE000HZ48G67</t>
  </si>
  <si>
    <t>DE000HZ48GA3</t>
  </si>
  <si>
    <t>DE000HZ48HF0</t>
  </si>
  <si>
    <t>DE000HZ48HU9</t>
  </si>
  <si>
    <t>DE000HZ48R80</t>
  </si>
  <si>
    <t>DE000HZ49543</t>
  </si>
  <si>
    <t>DE000HZ496C9</t>
  </si>
  <si>
    <t>DE000HZ49M19</t>
  </si>
  <si>
    <t>DE000HZ4AEF4</t>
  </si>
  <si>
    <t>DE000HZ4AL08</t>
  </si>
  <si>
    <t>DE000HZ4APC7</t>
  </si>
  <si>
    <t>DE000HZ4AWE9</t>
  </si>
  <si>
    <t>DE000HZ4BD49</t>
  </si>
  <si>
    <t>DE000HZ4BZU6</t>
  </si>
  <si>
    <t>DE000HZ4C7J6</t>
  </si>
  <si>
    <t>DE000HZ4CM13</t>
  </si>
  <si>
    <t>DE000HZ4DW93</t>
  </si>
  <si>
    <t>DE000HZ4DWA1</t>
  </si>
  <si>
    <t>DE000HZ4DWQ7</t>
  </si>
  <si>
    <t>DE000HZ4DWT1</t>
  </si>
  <si>
    <t>DE000HZ4DZF3</t>
  </si>
  <si>
    <t>DE000HZ4E1T6</t>
  </si>
  <si>
    <t>DE000HZ4E1W0</t>
  </si>
  <si>
    <t>DE000HZ4E338</t>
  </si>
  <si>
    <t>DE000HZ4E353</t>
  </si>
  <si>
    <t>DE000HZ4E9A9</t>
  </si>
  <si>
    <t>DE000HZ4EBP1</t>
  </si>
  <si>
    <t>DE000HZ4EGS4</t>
  </si>
  <si>
    <t>DE000HZ4G0T6</t>
  </si>
  <si>
    <t>DE000HZ4GDG1</t>
  </si>
  <si>
    <t>DE000HZ4H2N4</t>
  </si>
  <si>
    <t>DE000HZ4JGM6</t>
  </si>
  <si>
    <t>DE000HZ4JKX5</t>
  </si>
  <si>
    <t>DE000HZ4JL66</t>
  </si>
  <si>
    <t>DE000HZ4JLL8</t>
  </si>
  <si>
    <t>DE000HZ4JLS3</t>
  </si>
  <si>
    <t>DE000HZ4JM81</t>
  </si>
  <si>
    <t>DE000HZ4JMF8</t>
  </si>
  <si>
    <t>DE000HZ4JMH4</t>
  </si>
  <si>
    <t>DE000HZ4JMN2</t>
  </si>
  <si>
    <t>DE000HZ4JT19</t>
  </si>
  <si>
    <t>DE000HZ4K442</t>
  </si>
  <si>
    <t>DE000HZ4K6E9</t>
  </si>
  <si>
    <t>DE000HZ4KN38</t>
  </si>
  <si>
    <t>DE000HZ4KT16</t>
  </si>
  <si>
    <t>DE000HZ4KUR4</t>
  </si>
  <si>
    <t>DE000HZ4KUT0</t>
  </si>
  <si>
    <t>DE000HZ4LGW1</t>
  </si>
  <si>
    <t>DE000HZ4LMY5</t>
  </si>
  <si>
    <t>DE000HZ4M4F9</t>
  </si>
  <si>
    <t>DE000HZ4MCS6</t>
  </si>
  <si>
    <t>DE000HZ4MGD9</t>
  </si>
  <si>
    <t>DE000HZ4MUN9</t>
  </si>
  <si>
    <t>DE000HZ4MWF1</t>
  </si>
  <si>
    <t>DE000HZ4MWH7</t>
  </si>
  <si>
    <t>DE000HZ4MZT5</t>
  </si>
  <si>
    <t>DE000HZ4N6E6</t>
  </si>
  <si>
    <t>DE000HZ4NA63</t>
  </si>
  <si>
    <t>DE000HZ4NHH6</t>
  </si>
  <si>
    <t>DE000HZ4NP90</t>
  </si>
  <si>
    <t>DE000HZ4NRS2</t>
  </si>
  <si>
    <t>DE000HZ4PD27</t>
  </si>
  <si>
    <t>DE000HZ4PEC9</t>
  </si>
  <si>
    <t>DE000HZ4Q2U8</t>
  </si>
  <si>
    <t>DE000HZ4QB10</t>
  </si>
  <si>
    <t>DE000HZ4QBZ4</t>
  </si>
  <si>
    <t>DE000HZ4R538</t>
  </si>
  <si>
    <t>DE000HZ4R6G7</t>
  </si>
  <si>
    <t>DE000HZ4R9N7</t>
  </si>
  <si>
    <t>DE000HZ4RES1</t>
  </si>
  <si>
    <t>DE000HZ4RVE5</t>
  </si>
  <si>
    <t>DE000HZ4RVH8</t>
  </si>
  <si>
    <t>DE000HZ4T0S3</t>
  </si>
  <si>
    <t>DE000HZ4T5W4</t>
  </si>
  <si>
    <t>DE000HZ4TBD5</t>
  </si>
  <si>
    <t>DE000HZ4TBF0</t>
  </si>
  <si>
    <t>DE000HZ4TD07</t>
  </si>
  <si>
    <t>DE000HZ4TFH7</t>
  </si>
  <si>
    <t>DE000HZ4TGE2</t>
  </si>
  <si>
    <t>DE000HZ4TH03</t>
  </si>
  <si>
    <t>DE000HZ4U0A8</t>
  </si>
  <si>
    <t>DE000HZ4U8B9</t>
  </si>
  <si>
    <t>DE000HZ4UPB7</t>
  </si>
  <si>
    <t>DE000HZ4UWL2</t>
  </si>
  <si>
    <t>DE000HZ4V8Z7</t>
  </si>
  <si>
    <t>DE000HZ4VA48</t>
  </si>
  <si>
    <t>DE000HZ4VA97</t>
  </si>
  <si>
    <t>DE000HZ4VFR2</t>
  </si>
  <si>
    <t>DE000HZ4VLC2</t>
  </si>
  <si>
    <t>DE000HZ4VLS8</t>
  </si>
  <si>
    <t>DE000HZ4VTB7</t>
  </si>
  <si>
    <t>DE000HZ4VZ49</t>
  </si>
  <si>
    <t>DE000HZ4W7E3</t>
  </si>
  <si>
    <t>DE000HZ4WHA2</t>
  </si>
  <si>
    <t>DE000HZ4WJ89</t>
  </si>
  <si>
    <t>DE000HZ4WNB8</t>
  </si>
  <si>
    <t>DE000HZ4X7G7</t>
  </si>
  <si>
    <t>DE000HZ4XH64</t>
  </si>
  <si>
    <t>DE000HZ4Y054</t>
  </si>
  <si>
    <t>DE000HZ4Y096</t>
  </si>
  <si>
    <t>DE000HZ4Y2P8</t>
  </si>
  <si>
    <t>DE000HZ4YK35</t>
  </si>
  <si>
    <t>DE000HZ4YP71</t>
  </si>
  <si>
    <t>DE000HZ4YVH4</t>
  </si>
  <si>
    <t>DE000HZ4YXX7</t>
  </si>
  <si>
    <t>DE000HZ4YXY5</t>
  </si>
  <si>
    <t>DE000HZ4Z051</t>
  </si>
  <si>
    <t>DE000HZ4Z267</t>
  </si>
  <si>
    <t>DE000HZ4Z2P7</t>
  </si>
  <si>
    <t>DE000HZ4Z6P8</t>
  </si>
  <si>
    <t>DE000HZ4ZHZ2</t>
  </si>
  <si>
    <t>DE000HZ4ZK67</t>
  </si>
  <si>
    <t>DE000HZ4ZZK6</t>
  </si>
  <si>
    <t>DE000HZ500C8</t>
  </si>
  <si>
    <t>DE000HZ50Y52</t>
  </si>
  <si>
    <t>DE000HZ51DG1</t>
  </si>
  <si>
    <t>DE000HZ51VX8</t>
  </si>
  <si>
    <t>DE000HZ51X29</t>
  </si>
  <si>
    <t>DE000HZ52356</t>
  </si>
  <si>
    <t>DE000HZ52EY0</t>
  </si>
  <si>
    <t>DE000HZ52MS5</t>
  </si>
  <si>
    <t>DE000HZ52NV7</t>
  </si>
  <si>
    <t>DE000HZ52P02</t>
  </si>
  <si>
    <t>DE000HZ52RN5</t>
  </si>
  <si>
    <t>DE000HZ53073</t>
  </si>
  <si>
    <t>DE000HZ54253</t>
  </si>
  <si>
    <t>DE000HZ544D4</t>
  </si>
  <si>
    <t>DE000HZ54NN0</t>
  </si>
  <si>
    <t>DE000HZ54VL7</t>
  </si>
  <si>
    <t>DE000HZ54ZH6</t>
  </si>
  <si>
    <t>DE000HZ55292</t>
  </si>
  <si>
    <t>DE000HZ552N6</t>
  </si>
  <si>
    <t>DE000HZ55FF9</t>
  </si>
  <si>
    <t>DE000HZ55SY3</t>
  </si>
  <si>
    <t>DE000HZ563U8</t>
  </si>
  <si>
    <t>DE000HZ56HH9</t>
  </si>
  <si>
    <t>DE000HZ56R55</t>
  </si>
  <si>
    <t>DE000HZ56SV7</t>
  </si>
  <si>
    <t>DE000HZ56SX3</t>
  </si>
  <si>
    <t>DE000HZ56VW9</t>
  </si>
  <si>
    <t>DE000HZ57876</t>
  </si>
  <si>
    <t>DE000HZ57D43</t>
  </si>
  <si>
    <t>DE000HZ57D76</t>
  </si>
  <si>
    <t>DE000HZ57EE1</t>
  </si>
  <si>
    <t>DE000HZ57FW0</t>
  </si>
  <si>
    <t>DE000HZ57HG9</t>
  </si>
  <si>
    <t>DE000HZ57HJ3</t>
  </si>
  <si>
    <t>DE000HZ583E0</t>
  </si>
  <si>
    <t>DE000HZ586J2</t>
  </si>
  <si>
    <t>DE000HZ58C19</t>
  </si>
  <si>
    <t>DE000HZ58EP5</t>
  </si>
  <si>
    <t>DE000HZ58F65</t>
  </si>
  <si>
    <t>DE000HZ58L67</t>
  </si>
  <si>
    <t>DE000HZ58MS2</t>
  </si>
  <si>
    <t>DE000HZ592A9</t>
  </si>
  <si>
    <t>DE000HZ59AE5</t>
  </si>
  <si>
    <t>DE000HZ59HS0</t>
  </si>
  <si>
    <t>DE000HZ59LE2</t>
  </si>
  <si>
    <t>DE000HZ59S77</t>
  </si>
  <si>
    <t>DE000HZ59VF8</t>
  </si>
  <si>
    <t>DE000HZ59VW3</t>
  </si>
  <si>
    <t>DE000HZ59WM2</t>
  </si>
  <si>
    <t>DE000HZ59Y87</t>
  </si>
  <si>
    <t>DE000HZ59YB1</t>
  </si>
  <si>
    <t>DE000HZ5A6P6</t>
  </si>
  <si>
    <t>DE000HZ5A705</t>
  </si>
  <si>
    <t>DE000HZ5A713</t>
  </si>
  <si>
    <t>DE000HZ5A721</t>
  </si>
  <si>
    <t>DE000HZ5ABR2</t>
  </si>
  <si>
    <t>DE000HZ5ABT8</t>
  </si>
  <si>
    <t>DE000HZ5ABV4</t>
  </si>
  <si>
    <t>DE000HZ5ABX0</t>
  </si>
  <si>
    <t>DE000HZ5AC16</t>
  </si>
  <si>
    <t>DE000HZ5AC32</t>
  </si>
  <si>
    <t>DE000HZ5AC40</t>
  </si>
  <si>
    <t>DE000HZ5AC99</t>
  </si>
  <si>
    <t>DE000HZ5AEE4</t>
  </si>
  <si>
    <t>DE000HZ5AG53</t>
  </si>
  <si>
    <t>DE000HZ5AQC2</t>
  </si>
  <si>
    <t>DE000HZ5ARC0</t>
  </si>
  <si>
    <t>DE000HZ5ARH9</t>
  </si>
  <si>
    <t>DE000HZ5ARK3</t>
  </si>
  <si>
    <t>DE000HZ5ASX4</t>
  </si>
  <si>
    <t>DE000HZ5B2N9</t>
  </si>
  <si>
    <t>DE000HZ5B3X6</t>
  </si>
  <si>
    <t>DE000HZ5B5N2</t>
  </si>
  <si>
    <t>DE000HZ5B6B5</t>
  </si>
  <si>
    <t>DE000HZ5BAL5</t>
  </si>
  <si>
    <t>DE000HZ5BB08</t>
  </si>
  <si>
    <t>DE000LEG1110</t>
  </si>
  <si>
    <t>DE000SYM9999</t>
  </si>
  <si>
    <t>DE000UC0AU03</t>
  </si>
  <si>
    <t>DE000UC0HAH1</t>
  </si>
  <si>
    <t>DE000UC0JKX3</t>
  </si>
  <si>
    <t>DE000UC0KKJ0</t>
  </si>
  <si>
    <t>DE000UC0PXK0</t>
  </si>
  <si>
    <t>DE000UC0Q1S0</t>
  </si>
  <si>
    <t>DE000UC0QKE8</t>
  </si>
  <si>
    <t>DE000UC0QNY0</t>
  </si>
  <si>
    <t>DE000UC0QW52</t>
  </si>
  <si>
    <t>DE000UC0TX33</t>
  </si>
  <si>
    <t>DE000UC0TZL5</t>
  </si>
  <si>
    <t>DE000UC0U2R4</t>
  </si>
  <si>
    <t>DE000UC0V0M8</t>
  </si>
  <si>
    <t>DE000UC0Y334</t>
  </si>
  <si>
    <t>DE000UC0YXL0</t>
  </si>
  <si>
    <t>DE000UC1A191</t>
  </si>
  <si>
    <t>DE000UC1A5W0</t>
  </si>
  <si>
    <t>DE000UC1AFV4</t>
  </si>
  <si>
    <t>DE000HX7A9T5</t>
  </si>
  <si>
    <t>DE000HX7BMS3</t>
  </si>
  <si>
    <t>DE000HX7BUZ1</t>
  </si>
  <si>
    <t>DE000HX7BXB6</t>
  </si>
  <si>
    <t>DE000HX7D6E0</t>
  </si>
  <si>
    <t>DE000HX7EBY8</t>
  </si>
  <si>
    <t>DE000HX7EJ67</t>
  </si>
  <si>
    <t>DE000HX7EM05</t>
  </si>
  <si>
    <t>DE000HX7EMB3</t>
  </si>
  <si>
    <t>DE000HX7GNP6</t>
  </si>
  <si>
    <t>DE000HX7MZY0</t>
  </si>
  <si>
    <t>DE000HX7NP19</t>
  </si>
  <si>
    <t>DE000HX7NV60</t>
  </si>
  <si>
    <t>DE000HX7QSN9</t>
  </si>
  <si>
    <t>DE000HX7QZ14</t>
  </si>
  <si>
    <t>DE000HX7TBS8</t>
  </si>
  <si>
    <t>DE000HX7TUD0</t>
  </si>
  <si>
    <t>DE000HX7TY87</t>
  </si>
  <si>
    <t>DE000HX7U4U0</t>
  </si>
  <si>
    <t>DE000HX7U768</t>
  </si>
  <si>
    <t>DE000HX7U7U3</t>
  </si>
  <si>
    <t>DE000HX7W8A1</t>
  </si>
  <si>
    <t>DE000HX7WGY9</t>
  </si>
  <si>
    <t>DE000HX7WQR2</t>
  </si>
  <si>
    <t>DE000HX7WT71</t>
  </si>
  <si>
    <t>DE000HX7X5X8</t>
  </si>
  <si>
    <t>DE000HX7YVA4</t>
  </si>
  <si>
    <t>DE000HX7Z0Y5</t>
  </si>
  <si>
    <t>DE000HX7Z1J4</t>
  </si>
  <si>
    <t>DE000HX7Z4Z4</t>
  </si>
  <si>
    <t>DE000HX7ZTV1</t>
  </si>
  <si>
    <t>DE000HX7ZZ62</t>
  </si>
  <si>
    <t>DE000HX82CF5</t>
  </si>
  <si>
    <t>DE000HX82F91</t>
  </si>
  <si>
    <t>DE000HX82J14</t>
  </si>
  <si>
    <t>DE000HX82LR1</t>
  </si>
  <si>
    <t>DE000HX83K10</t>
  </si>
  <si>
    <t>DE000HX83K36</t>
  </si>
  <si>
    <t>DE000HX83WJ3</t>
  </si>
  <si>
    <t>DE000HX844N9</t>
  </si>
  <si>
    <t>DE000HX84QS4</t>
  </si>
  <si>
    <t>DE000HX84R38</t>
  </si>
  <si>
    <t>DE000HX84RA0</t>
  </si>
  <si>
    <t>DE000HX84RE2</t>
  </si>
  <si>
    <t>DE000HX86LP6</t>
  </si>
  <si>
    <t>DE000HX86NR8</t>
  </si>
  <si>
    <t>DE000HX87TH4</t>
  </si>
  <si>
    <t>DE000HX88272</t>
  </si>
  <si>
    <t>DE000HX892L2</t>
  </si>
  <si>
    <t>DE000HX89RR3</t>
  </si>
  <si>
    <t>DE000HX89XH2</t>
  </si>
  <si>
    <t>DE000HX8A6M5</t>
  </si>
  <si>
    <t>DE000HX8B0S4</t>
  </si>
  <si>
    <t>DE000HX8B7R1</t>
  </si>
  <si>
    <t>DE000HX8BBU0</t>
  </si>
  <si>
    <t>DE000HX8BTK3</t>
  </si>
  <si>
    <t>DE000HX8C8T4</t>
  </si>
  <si>
    <t>DE000HX8CB09</t>
  </si>
  <si>
    <t>DE000HX8CSQ0</t>
  </si>
  <si>
    <t>DE000HX8CV05</t>
  </si>
  <si>
    <t>DE000HX8D9E3</t>
  </si>
  <si>
    <t>DE000HX8DMG2</t>
  </si>
  <si>
    <t>DE000HX8DV20</t>
  </si>
  <si>
    <t>DE000HX8ELF4</t>
  </si>
  <si>
    <t>DE000HX8F9N2</t>
  </si>
  <si>
    <t>DE000HX8G4E1</t>
  </si>
  <si>
    <t>DE000HX8GFZ9</t>
  </si>
  <si>
    <t>DE000HX8GJ23</t>
  </si>
  <si>
    <t>DE000HX8GSW9</t>
  </si>
  <si>
    <t>DE000HX8J4T6</t>
  </si>
  <si>
    <t>DE000HX8JK27</t>
  </si>
  <si>
    <t>DE000HX8K0J2</t>
  </si>
  <si>
    <t>DE000HX8KB41</t>
  </si>
  <si>
    <t>DE000HX8KCC7</t>
  </si>
  <si>
    <t>DE000HX8KZC8</t>
  </si>
  <si>
    <t>DE000HX8MDM0</t>
  </si>
  <si>
    <t>DE000HX8NDT3</t>
  </si>
  <si>
    <t>DE000HX8PHW3</t>
  </si>
  <si>
    <t>DE000HX8QRE8</t>
  </si>
  <si>
    <t>DE000HX8QTV8</t>
  </si>
  <si>
    <t>DE000HX8R4Y6</t>
  </si>
  <si>
    <t>DE000HX8S1T1</t>
  </si>
  <si>
    <t>DE000HX8SQ46</t>
  </si>
  <si>
    <t>DE000HX8UTG1</t>
  </si>
  <si>
    <t>DE000HX8UY34</t>
  </si>
  <si>
    <t>DE000HX8VDZ3</t>
  </si>
  <si>
    <t>DE000HX8VES6</t>
  </si>
  <si>
    <t>DE000HX8WCV2</t>
  </si>
  <si>
    <t>DE000HX8WUC4</t>
  </si>
  <si>
    <t>DE000HX8WUK7</t>
  </si>
  <si>
    <t>DE000HX8WW00</t>
  </si>
  <si>
    <t>DE000HX8WZ49</t>
  </si>
  <si>
    <t>DE000HX8X661</t>
  </si>
  <si>
    <t>DE000HX8XP08</t>
  </si>
  <si>
    <t>DE000HX8ZDP5</t>
  </si>
  <si>
    <t>DE000HX8ZYL0</t>
  </si>
  <si>
    <t>DE000HX90Y07</t>
  </si>
  <si>
    <t>DE000HX90ZJ1</t>
  </si>
  <si>
    <t>DE000HX911F2</t>
  </si>
  <si>
    <t>DE000HX92SC7</t>
  </si>
  <si>
    <t>DE000HX92SJ2</t>
  </si>
  <si>
    <t>DE000HX92VP3</t>
  </si>
  <si>
    <t>DE000HX93009</t>
  </si>
  <si>
    <t>DE000HX931W5</t>
  </si>
  <si>
    <t>DE000HX938Y6</t>
  </si>
  <si>
    <t>DE000HX944Y4</t>
  </si>
  <si>
    <t>DE000HX94E72</t>
  </si>
  <si>
    <t>DE000HX94KL1</t>
  </si>
  <si>
    <t>DE000HX94MS2</t>
  </si>
  <si>
    <t>DE000HX952X9</t>
  </si>
  <si>
    <t>DE000HX95H86</t>
  </si>
  <si>
    <t>DE000HX95KS3</t>
  </si>
  <si>
    <t>DE000HX96VW0</t>
  </si>
  <si>
    <t>DE000HX96ZE9</t>
  </si>
  <si>
    <t>DE000HX98U29</t>
  </si>
  <si>
    <t>DE000HX99DE0</t>
  </si>
  <si>
    <t>DE000HX99PN5</t>
  </si>
  <si>
    <t>DE000HX99X82</t>
  </si>
  <si>
    <t>DE000HX9AFB1</t>
  </si>
  <si>
    <t>DE000HX9AM23</t>
  </si>
  <si>
    <t>DE000HX9ANM2</t>
  </si>
  <si>
    <t>DE000HX9BE22</t>
  </si>
  <si>
    <t>DE000HX9BU89</t>
  </si>
  <si>
    <t>DE000HX9DY59</t>
  </si>
  <si>
    <t>DE000HX9DYG5</t>
  </si>
  <si>
    <t>DE000HX9FR31</t>
  </si>
  <si>
    <t>DE000HZ4VHS6</t>
  </si>
  <si>
    <t>DE000HZ4VW75</t>
  </si>
  <si>
    <t>DE000HZ4W769</t>
  </si>
  <si>
    <t>DE000HZ4W7Y1</t>
  </si>
  <si>
    <t>DE000HZ4W918</t>
  </si>
  <si>
    <t>DE000HZ4WC03</t>
  </si>
  <si>
    <t>DE000HZ4WCM8</t>
  </si>
  <si>
    <t>DE000HZ4X3G6</t>
  </si>
  <si>
    <t>DE000HZ4X3K8</t>
  </si>
  <si>
    <t>DE000HZ4X5Q0</t>
  </si>
  <si>
    <t>DE000HZ4XW32</t>
  </si>
  <si>
    <t>DE000HZ4XZS4</t>
  </si>
  <si>
    <t>DE000HZ4Y4L3</t>
  </si>
  <si>
    <t>DE000HZ4YSB3</t>
  </si>
  <si>
    <t>DE000HZ4YX71</t>
  </si>
  <si>
    <t>DE000HZ4YYE5</t>
  </si>
  <si>
    <t>DE000HZ4YYK2</t>
  </si>
  <si>
    <t>DE000HZ4Z1W5</t>
  </si>
  <si>
    <t>DE000HZ4Z2E1</t>
  </si>
  <si>
    <t>DE000HZ4Z5S4</t>
  </si>
  <si>
    <t>DE000HZ4Z754</t>
  </si>
  <si>
    <t>DE000HZ4ZHK4</t>
  </si>
  <si>
    <t>DE000HZ4ZJE3</t>
  </si>
  <si>
    <t>DE000HZ50194</t>
  </si>
  <si>
    <t>DE000HZ50BF9</t>
  </si>
  <si>
    <t>DE000HZ510K0</t>
  </si>
  <si>
    <t>DE000HZ510W5</t>
  </si>
  <si>
    <t>DE000HZ51101</t>
  </si>
  <si>
    <t>DE000HZ511G6</t>
  </si>
  <si>
    <t>DE000HZ51BT8</t>
  </si>
  <si>
    <t>DE000HZ51KJ0</t>
  </si>
  <si>
    <t>DE000HZ51LB5</t>
  </si>
  <si>
    <t>DE000HZ524B0</t>
  </si>
  <si>
    <t>DE000HZ527U3</t>
  </si>
  <si>
    <t>DE000HZ52828</t>
  </si>
  <si>
    <t>DE000HZ52869</t>
  </si>
  <si>
    <t>DE000HZ52DZ9</t>
  </si>
  <si>
    <t>DE000HZ52S90</t>
  </si>
  <si>
    <t>DE000HZ53X92</t>
  </si>
  <si>
    <t>DE000HZ541A6</t>
  </si>
  <si>
    <t>DE000HZ542E6</t>
  </si>
  <si>
    <t>DE000HZ544E2</t>
  </si>
  <si>
    <t>DE000HZ54BT2</t>
  </si>
  <si>
    <t>DE000HZ54TM9</t>
  </si>
  <si>
    <t>DE000HZ54VA0</t>
  </si>
  <si>
    <t>DE000HZ54ZJ2</t>
  </si>
  <si>
    <t>DE000HZ552Q9</t>
  </si>
  <si>
    <t>DE000HZ557E4</t>
  </si>
  <si>
    <t>DE000HZ55X41</t>
  </si>
  <si>
    <t>DE000HZ561L1</t>
  </si>
  <si>
    <t>DE000HZ562N5</t>
  </si>
  <si>
    <t>DE000HZ563Q6</t>
  </si>
  <si>
    <t>DE000HZ56415</t>
  </si>
  <si>
    <t>DE000HZ56D93</t>
  </si>
  <si>
    <t>DE000HZ56LW0</t>
  </si>
  <si>
    <t>DE000HZ56QH0</t>
  </si>
  <si>
    <t>DE000HZ56UE9</t>
  </si>
  <si>
    <t>DE000HZ56YF8</t>
  </si>
  <si>
    <t>DE000HZ56Z71</t>
  </si>
  <si>
    <t>DE000HZ57652</t>
  </si>
  <si>
    <t>DE000HZ577R4</t>
  </si>
  <si>
    <t>DE000HZ57AD1</t>
  </si>
  <si>
    <t>DE000HZ57D27</t>
  </si>
  <si>
    <t>DE000HZ57DE3</t>
  </si>
  <si>
    <t>DE000HZ57DT1</t>
  </si>
  <si>
    <t>DE000HZ57HW6</t>
  </si>
  <si>
    <t>DE000HZ57ML9</t>
  </si>
  <si>
    <t>DE000HZ57NQ6</t>
  </si>
  <si>
    <t>DE000HZ57VP1</t>
  </si>
  <si>
    <t>DE000HZ58510</t>
  </si>
  <si>
    <t>DE000HZ58619</t>
  </si>
  <si>
    <t>DE000HZ587Y9</t>
  </si>
  <si>
    <t>DE000HZ58AU3</t>
  </si>
  <si>
    <t>DE000HZ58C68</t>
  </si>
  <si>
    <t>DE000HZ58FV0</t>
  </si>
  <si>
    <t>DE000HZ58XU5</t>
  </si>
  <si>
    <t>DE000HZ58YQ1</t>
  </si>
  <si>
    <t>DE000HZ58ZV8</t>
  </si>
  <si>
    <t>DE000HZ59005</t>
  </si>
  <si>
    <t>DE000HZ599Y4</t>
  </si>
  <si>
    <t>DE000HZ59AD7</t>
  </si>
  <si>
    <t>DE000HZ59F49</t>
  </si>
  <si>
    <t>DE000HZ59FV8</t>
  </si>
  <si>
    <t>DE000HZ59K18</t>
  </si>
  <si>
    <t>DE000HZ59KP0</t>
  </si>
  <si>
    <t>DE000HZ59LL7</t>
  </si>
  <si>
    <t>DE000HZ59LP8</t>
  </si>
  <si>
    <t>DE000HZ59ME0</t>
  </si>
  <si>
    <t>DE000HZ59R29</t>
  </si>
  <si>
    <t>DE000HZ59R52</t>
  </si>
  <si>
    <t>DE000HZ59SF4</t>
  </si>
  <si>
    <t>DE000HZ59U16</t>
  </si>
  <si>
    <t>DE000HZ59UQ7</t>
  </si>
  <si>
    <t>DE000HZ59VR3</t>
  </si>
  <si>
    <t>DE000HZ59VZ6</t>
  </si>
  <si>
    <t>DE000HZ59W97</t>
  </si>
  <si>
    <t>DE000HZ59X62</t>
  </si>
  <si>
    <t>DE000HZ59XZ2</t>
  </si>
  <si>
    <t>DE000HZ59Z37</t>
  </si>
  <si>
    <t>DE000HZ59Z60</t>
  </si>
  <si>
    <t>DE000HZ59ZS2</t>
  </si>
  <si>
    <t>DE000HZ5A0F0</t>
  </si>
  <si>
    <t>DE000HZ5A341</t>
  </si>
  <si>
    <t>DE000HZ5A4Y3</t>
  </si>
  <si>
    <t>DE000NWB17W8</t>
  </si>
  <si>
    <t>DE000RLP0736</t>
  </si>
  <si>
    <t>DE000UC09RS6</t>
  </si>
  <si>
    <t>DE000UC0ENG3</t>
  </si>
  <si>
    <t>DE000UC0EXX7</t>
  </si>
  <si>
    <t>DE000UC0G6Q5</t>
  </si>
  <si>
    <t>DE000UC0HL64</t>
  </si>
  <si>
    <t>DE000UC0HM48</t>
  </si>
  <si>
    <t>DE000UC0K1W8</t>
  </si>
  <si>
    <t>DE000HX9FXA5</t>
  </si>
  <si>
    <t>DE000HX9FXH0</t>
  </si>
  <si>
    <t>DE000HX9JH39</t>
  </si>
  <si>
    <t>DE000HX9MDL0</t>
  </si>
  <si>
    <t>DE000HX9MJV6</t>
  </si>
  <si>
    <t>DE000HX9NFS8</t>
  </si>
  <si>
    <t>DE000HX9P806</t>
  </si>
  <si>
    <t>DE000HX9PVM3</t>
  </si>
  <si>
    <t>DE000HX9PWY6</t>
  </si>
  <si>
    <t>DE000HX9PWZ3</t>
  </si>
  <si>
    <t>DE000HX9Q1Q8</t>
  </si>
  <si>
    <t>DE000HX9QE90</t>
  </si>
  <si>
    <t>DE000HX9QLW1</t>
  </si>
  <si>
    <t>DE000HX9QMJ6</t>
  </si>
  <si>
    <t>DE000HX9QPE0</t>
  </si>
  <si>
    <t>DE000HX9QPR2</t>
  </si>
  <si>
    <t>DE000HX9RGV1</t>
  </si>
  <si>
    <t>DE000HX9RJJ0</t>
  </si>
  <si>
    <t>DE000HX9V0X9</t>
  </si>
  <si>
    <t>DE000HX9VA30</t>
  </si>
  <si>
    <t>DE000HX9VV35</t>
  </si>
  <si>
    <t>DE000HX9W8M4</t>
  </si>
  <si>
    <t>DE000HX9WL51</t>
  </si>
  <si>
    <t>DE000HX9WL69</t>
  </si>
  <si>
    <t>DE000HX9WLW9</t>
  </si>
  <si>
    <t>DE000HX9WLY5</t>
  </si>
  <si>
    <t>DE000HX9X9M1</t>
  </si>
  <si>
    <t>DE000HX9XR21</t>
  </si>
  <si>
    <t>DE000HX9YCR4</t>
  </si>
  <si>
    <t>DE000HX9ZF07</t>
  </si>
  <si>
    <t>DE000HX9ZL90</t>
  </si>
  <si>
    <t>DE000HY1ES29</t>
  </si>
  <si>
    <t>DE000HY5ZWD6</t>
  </si>
  <si>
    <t>DE000HY6RQW3</t>
  </si>
  <si>
    <t>DE000HY6XPM4</t>
  </si>
  <si>
    <t>DE000HY7MJ73</t>
  </si>
  <si>
    <t>DE000HY7XFB6</t>
  </si>
  <si>
    <t>DE000HY8SU63</t>
  </si>
  <si>
    <t>DE000HZ005M7</t>
  </si>
  <si>
    <t>DE000HZ01Z51</t>
  </si>
  <si>
    <t>DE000HZ02C40</t>
  </si>
  <si>
    <t>DE000HZ03C31</t>
  </si>
  <si>
    <t>DE000HZ044U9</t>
  </si>
  <si>
    <t>DE000HZ07HZ4</t>
  </si>
  <si>
    <t>DE000HZ07M68</t>
  </si>
  <si>
    <t>DE000HZ0BPG4</t>
  </si>
  <si>
    <t>DE000HZ0CAY7</t>
  </si>
  <si>
    <t>DE000HZ0CDX3</t>
  </si>
  <si>
    <t>DE000HZ0CG31</t>
  </si>
  <si>
    <t>DE000HZ0CVB1</t>
  </si>
  <si>
    <t>DE000HZ0EQS1</t>
  </si>
  <si>
    <t>DE000HZ0F0Y1</t>
  </si>
  <si>
    <t>DE000HZ0F2A7</t>
  </si>
  <si>
    <t>DE000HZ0FAV6</t>
  </si>
  <si>
    <t>DE000HZ0FBG5</t>
  </si>
  <si>
    <t>DE000HZ0H0P7</t>
  </si>
  <si>
    <t>DE000HZ0H1R1</t>
  </si>
  <si>
    <t>DE000HZ0J5L3</t>
  </si>
  <si>
    <t>DE000HZ0JY32</t>
  </si>
  <si>
    <t>DE000HZ0L8W0</t>
  </si>
  <si>
    <t>DE000HZ0LR03</t>
  </si>
  <si>
    <t>DE000HZ0MFY5</t>
  </si>
  <si>
    <t>DE000HZ0MXZ5</t>
  </si>
  <si>
    <t>DE000HZ0PXT1</t>
  </si>
  <si>
    <t>DE000HZ0QPW9</t>
  </si>
  <si>
    <t>DE000HZ0QVA3</t>
  </si>
  <si>
    <t>DE000HZ0R5Q2</t>
  </si>
  <si>
    <t>DE000HZ0R650</t>
  </si>
  <si>
    <t>DE000HZ0RAB3</t>
  </si>
  <si>
    <t>DE000HZ0S088</t>
  </si>
  <si>
    <t>DE000HZ0UVQ1</t>
  </si>
  <si>
    <t>DE000HZ0VZJ5</t>
  </si>
  <si>
    <t>DE000HZ0W6T7</t>
  </si>
  <si>
    <t>DE000HZ0WUH8</t>
  </si>
  <si>
    <t>DE000HZ0WZN5</t>
  </si>
  <si>
    <t>DE000HZ0WZZ9</t>
  </si>
  <si>
    <t>DE000HZ0X1W1</t>
  </si>
  <si>
    <t>DE000UC0LCZ1</t>
  </si>
  <si>
    <t>DE000UC0NYB2</t>
  </si>
  <si>
    <t>DE000UC0PDD7</t>
  </si>
  <si>
    <t>DE000UC0QJ42</t>
  </si>
  <si>
    <t>DE000UC0QSB7</t>
  </si>
  <si>
    <t>DE000UC0QWZ8</t>
  </si>
  <si>
    <t>DE000UC0QZH9</t>
  </si>
  <si>
    <t>DE000UC0R056</t>
  </si>
  <si>
    <t>DE000UC0R064</t>
  </si>
  <si>
    <t>DE000UC0R7Q0</t>
  </si>
  <si>
    <t>DE000UC0RBS5</t>
  </si>
  <si>
    <t>DE000UC0RCG8</t>
  </si>
  <si>
    <t>DE000UC0RFF3</t>
  </si>
  <si>
    <t>DE000UC0RGS4</t>
  </si>
  <si>
    <t>DE000UC0S0V4</t>
  </si>
  <si>
    <t>DE000UC0S7U1</t>
  </si>
  <si>
    <t>DE000UC0SP67</t>
  </si>
  <si>
    <t>DE000UC0SV85</t>
  </si>
  <si>
    <t>DE000UC0T7K1</t>
  </si>
  <si>
    <t>DE000UC0TVF6</t>
  </si>
  <si>
    <t>DE000UC0UVV1</t>
  </si>
  <si>
    <t>DE000UC0X310</t>
  </si>
  <si>
    <t>DE000UC0X4Q9</t>
  </si>
  <si>
    <t>DE000UC0XLS2</t>
  </si>
  <si>
    <t>DE000UC0Y3D8</t>
  </si>
  <si>
    <t>DE000UC0YT08</t>
  </si>
  <si>
    <t>DE000UC0YUX1</t>
  </si>
  <si>
    <t>DE000UC0YXP1</t>
  </si>
  <si>
    <t>DE000UC0Z6U4</t>
  </si>
  <si>
    <t>DE000UC0ZHY3</t>
  </si>
  <si>
    <t>DE000UC0ZHZ0</t>
  </si>
  <si>
    <t>DE000UC0ZKG4</t>
  </si>
  <si>
    <t>DE000UC0ZMF2</t>
  </si>
  <si>
    <t>DE000UC0ZWR6</t>
  </si>
  <si>
    <t>DE000UC0ZZP3</t>
  </si>
  <si>
    <t>DE000UC1A1U3</t>
  </si>
  <si>
    <t>DE000UC1ARF2</t>
  </si>
  <si>
    <t>DE000UC1AXG8</t>
  </si>
  <si>
    <t>DE000UC1B728</t>
  </si>
  <si>
    <t>DE000UC1B736</t>
  </si>
  <si>
    <t>DE000UC1BGG1</t>
  </si>
  <si>
    <t>DE0001030567</t>
  </si>
  <si>
    <t>DE0001102440</t>
  </si>
  <si>
    <t>DE0001135481</t>
  </si>
  <si>
    <t>DE0005313704</t>
  </si>
  <si>
    <t>DE0006048432</t>
  </si>
  <si>
    <t>DE0007664005</t>
  </si>
  <si>
    <t>DE000A12DM80</t>
  </si>
  <si>
    <t>DE000HU1S7W5</t>
  </si>
  <si>
    <t>DE000HU3PN01</t>
  </si>
  <si>
    <t>DE000HU5LYU0</t>
  </si>
  <si>
    <t>DE000HU5NFY7</t>
  </si>
  <si>
    <t>DE000HU70J11</t>
  </si>
  <si>
    <t>DE000HU7V314</t>
  </si>
  <si>
    <t>DE000HU7WPH8</t>
  </si>
  <si>
    <t>DE000HU894H9</t>
  </si>
  <si>
    <t>DE000HU8EDG2</t>
  </si>
  <si>
    <t>DE000HU8EDU3</t>
  </si>
  <si>
    <t>DE000HU8EF66</t>
  </si>
  <si>
    <t>DE000HU8GZX5</t>
  </si>
  <si>
    <t>DE000HU8HT67</t>
  </si>
  <si>
    <t>DE000HU8J7M0</t>
  </si>
  <si>
    <t>DE000HU8J7N8</t>
  </si>
  <si>
    <t>DE000HU8JAM5</t>
  </si>
  <si>
    <t>DE000HU8K2R7</t>
  </si>
  <si>
    <t>DE000HU8K2W7</t>
  </si>
  <si>
    <t>DE000HU8K2Y3</t>
  </si>
  <si>
    <t>DE000HU8KD29</t>
  </si>
  <si>
    <t>DE000HU8MFY3</t>
  </si>
  <si>
    <t>DE000HU8NB77</t>
  </si>
  <si>
    <t>DE000HU8Q8H9</t>
  </si>
  <si>
    <t>DE000HU90DP1</t>
  </si>
  <si>
    <t>DE000HU90DS5</t>
  </si>
  <si>
    <t>DE000HU90E12</t>
  </si>
  <si>
    <t>DE000HU90E20</t>
  </si>
  <si>
    <t>DE000HU90E87</t>
  </si>
  <si>
    <t>DE000HU90F52</t>
  </si>
  <si>
    <t>DE000HU90GK5</t>
  </si>
  <si>
    <t>DE000HU916A5</t>
  </si>
  <si>
    <t>DE000HU91AG4</t>
  </si>
  <si>
    <t>DE000HU91MK1</t>
  </si>
  <si>
    <t>DE000HU91NT0</t>
  </si>
  <si>
    <t>DE000HU94Q06</t>
  </si>
  <si>
    <t>DE000HU94Q63</t>
  </si>
  <si>
    <t>DE000HU9CMD2</t>
  </si>
  <si>
    <t>DE000HU9Z865</t>
  </si>
  <si>
    <t>DE000HU9Z873</t>
  </si>
  <si>
    <t>DE000HV03PF7</t>
  </si>
  <si>
    <t>DE000HV1ZRX6</t>
  </si>
  <si>
    <t>DE000HV2AXX5</t>
  </si>
  <si>
    <t>DE000HV5LZ31</t>
  </si>
  <si>
    <t>DE000HV70RX5</t>
  </si>
  <si>
    <t>DE000HV76FK4</t>
  </si>
  <si>
    <t>DE000HV7A4H5</t>
  </si>
  <si>
    <t>DE000HVB1R52</t>
  </si>
  <si>
    <t>DE000HVB1YD5</t>
  </si>
  <si>
    <t>DE000HVB2381</t>
  </si>
  <si>
    <t>DE000HVB2936</t>
  </si>
  <si>
    <t>DE000HVB2Q78</t>
  </si>
  <si>
    <t>DE000HVB2Y60</t>
  </si>
  <si>
    <t>DE000HVB3F96</t>
  </si>
  <si>
    <t>DE000HVB3MC8</t>
  </si>
  <si>
    <t>DE000HVB3MR6</t>
  </si>
  <si>
    <t>DE000HVB3WS3</t>
  </si>
  <si>
    <t>DE000HVB3ZE6</t>
  </si>
  <si>
    <t>DE000HW2RBK1</t>
  </si>
  <si>
    <t>DE000HW2RF63</t>
  </si>
  <si>
    <t>DE000HW2RFJ4</t>
  </si>
  <si>
    <t>DE000HW2RGD5</t>
  </si>
  <si>
    <t>DE000HW2RHY9</t>
  </si>
  <si>
    <t>DE000HW2RJG2</t>
  </si>
  <si>
    <t>DE000HW35X80</t>
  </si>
  <si>
    <t>DE000HW3V287</t>
  </si>
  <si>
    <t>DE000HW4HAV7</t>
  </si>
  <si>
    <t>DE000HW4N2X2</t>
  </si>
  <si>
    <t>DE000HW4TTD0</t>
  </si>
  <si>
    <t>DE000HW4YRT0</t>
  </si>
  <si>
    <t>DE000HW7U5G8</t>
  </si>
  <si>
    <t>DE000HW7UT00</t>
  </si>
  <si>
    <t>DE000HZ0Z7Y2</t>
  </si>
  <si>
    <t>DE000HZ0Z8M5</t>
  </si>
  <si>
    <t>DE000HZ11M47</t>
  </si>
  <si>
    <t>DE000HZ121P5</t>
  </si>
  <si>
    <t>DE000HZ121Q3</t>
  </si>
  <si>
    <t>DE000HZ12681</t>
  </si>
  <si>
    <t>DE000HZ12913</t>
  </si>
  <si>
    <t>DE000HZ12962</t>
  </si>
  <si>
    <t>DE000HZ12CC4</t>
  </si>
  <si>
    <t>DE000HZ12E61</t>
  </si>
  <si>
    <t>DE000HZ12EJ5</t>
  </si>
  <si>
    <t>DE000HZ12J25</t>
  </si>
  <si>
    <t>DE000HZ12JS5</t>
  </si>
  <si>
    <t>DE000HZ12P01</t>
  </si>
  <si>
    <t>DE000HZ12ZS1</t>
  </si>
  <si>
    <t>DE000HZ13UP6</t>
  </si>
  <si>
    <t>DE000HZ166A2</t>
  </si>
  <si>
    <t>DE000HZ16DX9</t>
  </si>
  <si>
    <t>DE000HZ16KH7</t>
  </si>
  <si>
    <t>DE000HZ16KJ3</t>
  </si>
  <si>
    <t>DE000HZ16PJ2</t>
  </si>
  <si>
    <t>DE000HZ16R70</t>
  </si>
  <si>
    <t>DE000HZ16XX7</t>
  </si>
  <si>
    <t>DE000HZ170L1</t>
  </si>
  <si>
    <t>DE000HZ182N2</t>
  </si>
  <si>
    <t>DE000HZ18Q04</t>
  </si>
  <si>
    <t>DE000HZ18SV7</t>
  </si>
  <si>
    <t>DE000HZ18U65</t>
  </si>
  <si>
    <t>DE000HZ193E8</t>
  </si>
  <si>
    <t>DE000HZ19DZ8</t>
  </si>
  <si>
    <t>DE000HZ19E07</t>
  </si>
  <si>
    <t>DE000HZ19KL3</t>
  </si>
  <si>
    <t>DE000HZ1A647</t>
  </si>
  <si>
    <t>DE000HZ1BAS9</t>
  </si>
  <si>
    <t>DE000HZ1CY20</t>
  </si>
  <si>
    <t>DE000HZ1GE79</t>
  </si>
  <si>
    <t>DE000HZ1GHH6</t>
  </si>
  <si>
    <t>DE000HZ1GM46</t>
  </si>
  <si>
    <t>DE000HZ1H0H3</t>
  </si>
  <si>
    <t>DE000HZ1JAP8</t>
  </si>
  <si>
    <t>DE000HZ1JAU8</t>
  </si>
  <si>
    <t>DE000HZ1JH24</t>
  </si>
  <si>
    <t>DE000HZ1JL44</t>
  </si>
  <si>
    <t>DE000HZ1JL51</t>
  </si>
  <si>
    <t>DE000HZ1K109</t>
  </si>
  <si>
    <t>DE000HZ1Q2Y3</t>
  </si>
  <si>
    <t>DE000HZ1Q4Q5</t>
  </si>
  <si>
    <t>DE000HZ1QF19</t>
  </si>
  <si>
    <t>DE000HZ1RFT2</t>
  </si>
  <si>
    <t>DE000HZ1RGW4</t>
  </si>
  <si>
    <t>DE000HZ1RSM0</t>
  </si>
  <si>
    <t>DE000HZ1RZG7</t>
  </si>
  <si>
    <t>DE000HZ1S5A4</t>
  </si>
  <si>
    <t>DE000HZ1S656</t>
  </si>
  <si>
    <t>DE000HZ1T2B8</t>
  </si>
  <si>
    <t>DE000HZ1TLX8</t>
  </si>
  <si>
    <t>DE000HZ1TMT4</t>
  </si>
  <si>
    <t>DE000HZ1U8A4</t>
  </si>
  <si>
    <t>DE000HZ1UXE1</t>
  </si>
  <si>
    <t>DE000HZ1X2J5</t>
  </si>
  <si>
    <t>DE000HZ1X482</t>
  </si>
  <si>
    <t>DE000HZ1X5D1</t>
  </si>
  <si>
    <t>DE000HZ1XJB0</t>
  </si>
  <si>
    <t>DE000HZ1XRP3</t>
  </si>
  <si>
    <t>DE000HZ1XUD3</t>
  </si>
  <si>
    <t>DE000HZ1YAX1</t>
  </si>
  <si>
    <t>DE000HZ1YD60</t>
  </si>
  <si>
    <t>DE000HZ1YDB1</t>
  </si>
  <si>
    <t>DE000HZ1YGH1</t>
  </si>
  <si>
    <t>DE000HZ1YH09</t>
  </si>
  <si>
    <t>DE000HZ1YN50</t>
  </si>
  <si>
    <t>DE000HZ1Z9L4</t>
  </si>
  <si>
    <t>DE000HZ1ZCT2</t>
  </si>
  <si>
    <t>DE000HZ1ZPS6</t>
  </si>
  <si>
    <t>DE000HZ1ZTD0</t>
  </si>
  <si>
    <t>DE000HZ1ZYF5</t>
  </si>
  <si>
    <t>DE000HZ2A2N3</t>
  </si>
  <si>
    <t>DE000HZ2AJB6</t>
  </si>
  <si>
    <t>DE000HZ2AMA2</t>
  </si>
  <si>
    <t>DE000HZ2AQC9</t>
  </si>
  <si>
    <t>DE000HZ2AQN6</t>
  </si>
  <si>
    <t>DE000HZ2BHM5</t>
  </si>
  <si>
    <t>DE000HZ2BL90</t>
  </si>
  <si>
    <t>DE000HZ2BRA9</t>
  </si>
  <si>
    <t>DE000HZ2C906</t>
  </si>
  <si>
    <t>DE000HZ2CN97</t>
  </si>
  <si>
    <t>DE000HZ2CPM6</t>
  </si>
  <si>
    <t>DE000HZ2CQ03</t>
  </si>
  <si>
    <t>DE000HZ2CWN0</t>
  </si>
  <si>
    <t>DE000HZ2CZ36</t>
  </si>
  <si>
    <t>DE000HZ2CZG7</t>
  </si>
  <si>
    <t>DE000HZ2D250</t>
  </si>
  <si>
    <t>DE000HZ2EYQ5</t>
  </si>
  <si>
    <t>DE000HZ2F370</t>
  </si>
  <si>
    <t>DE000HZ2GDM3</t>
  </si>
  <si>
    <t>DE000HZ2GH75</t>
  </si>
  <si>
    <t>DE000HZ2GL79</t>
  </si>
  <si>
    <t>DE000HZ2GQW4</t>
  </si>
  <si>
    <t>DE000HZ2GXJ7</t>
  </si>
  <si>
    <t>DE000HZ2H0R1</t>
  </si>
  <si>
    <t>DE000HZ2HDJ7</t>
  </si>
  <si>
    <t>DE000HZ2HQB6</t>
  </si>
  <si>
    <t>DE000HZ2HT39</t>
  </si>
  <si>
    <t>DE000HZ2JTN1</t>
  </si>
  <si>
    <t>DE000HZ2JZW9</t>
  </si>
  <si>
    <t>DE000HZ2K2Z5</t>
  </si>
  <si>
    <t>DE000HZ2KG96</t>
  </si>
  <si>
    <t>DE000HZ2KRC6</t>
  </si>
  <si>
    <t>DE000HZ2KU49</t>
  </si>
  <si>
    <t>DE000HZ2M020</t>
  </si>
  <si>
    <t>DE000HZ2M1H3</t>
  </si>
  <si>
    <t>DE000HZ2M483</t>
  </si>
  <si>
    <t>DE000HZ2MH51</t>
  </si>
  <si>
    <t>DE000HZ2NFQ5</t>
  </si>
  <si>
    <t>DE000HZ301L2</t>
  </si>
  <si>
    <t>DE000HZ30SC2</t>
  </si>
  <si>
    <t>DE000HZ31G90</t>
  </si>
  <si>
    <t>DE000HZ31L36</t>
  </si>
  <si>
    <t>DE000HZ31N26</t>
  </si>
  <si>
    <t>DE000HZ31N34</t>
  </si>
  <si>
    <t>DE000HZ31Q23</t>
  </si>
  <si>
    <t>DE000HZ31QQ4</t>
  </si>
  <si>
    <t>DE000HZ321Q9</t>
  </si>
  <si>
    <t>DE000HZ32978</t>
  </si>
  <si>
    <t>DE000HZ32LB5</t>
  </si>
  <si>
    <t>DE000HZ32LV3</t>
  </si>
  <si>
    <t>DE000HZ32SB0</t>
  </si>
  <si>
    <t>DE000HZ33K76</t>
  </si>
  <si>
    <t>DE000HZ33P22</t>
  </si>
  <si>
    <t>DE000HZ34LS5</t>
  </si>
  <si>
    <t>DE000HZ34LW7</t>
  </si>
  <si>
    <t>DE000HZ34TC2</t>
  </si>
  <si>
    <t>DE000UNSE018</t>
  </si>
  <si>
    <t>ES0000011868</t>
  </si>
  <si>
    <t>ES00000124C5</t>
  </si>
  <si>
    <t>ES00000126B2</t>
  </si>
  <si>
    <t>ES00000128H5</t>
  </si>
  <si>
    <t>ES0000012A97</t>
  </si>
  <si>
    <t>EZ6S5SYYJRY9</t>
  </si>
  <si>
    <t>EZ7RCNC7ZJ38</t>
  </si>
  <si>
    <t>EZ8FD3JJXYC6</t>
  </si>
  <si>
    <t>EZ8M0D2G9Y73</t>
  </si>
  <si>
    <t>EZB5C4ZBHB04</t>
  </si>
  <si>
    <t>EZTX72HT78R8</t>
  </si>
  <si>
    <t>EZVLJM0KQZW6</t>
  </si>
  <si>
    <t>EZVNQR7S8P64</t>
  </si>
  <si>
    <t>FR0011765825</t>
  </si>
  <si>
    <t>FR0011982776</t>
  </si>
  <si>
    <t>FR0012602753</t>
  </si>
  <si>
    <t>FR0013286192</t>
  </si>
  <si>
    <t>GR0118017657</t>
  </si>
  <si>
    <t>HU0000403118</t>
  </si>
  <si>
    <t>IT0003256820</t>
  </si>
  <si>
    <t>IT0004695075</t>
  </si>
  <si>
    <t>IT0004923998</t>
  </si>
  <si>
    <t>DE000HZ358B3</t>
  </si>
  <si>
    <t>DE000HZ35VX1</t>
  </si>
  <si>
    <t>DE000HZ36268</t>
  </si>
  <si>
    <t>DE000HZ364L0</t>
  </si>
  <si>
    <t>DE000HZ36532</t>
  </si>
  <si>
    <t>DE000HZ365K9</t>
  </si>
  <si>
    <t>DE000HZ36755</t>
  </si>
  <si>
    <t>DE000HZ36904</t>
  </si>
  <si>
    <t>DE000HZ36CK6</t>
  </si>
  <si>
    <t>DE000HZ36G79</t>
  </si>
  <si>
    <t>DE000HZ36HN9</t>
  </si>
  <si>
    <t>DE000HZ36HP4</t>
  </si>
  <si>
    <t>DE000HZ36KK9</t>
  </si>
  <si>
    <t>DE000HZ36KV6</t>
  </si>
  <si>
    <t>DE000HZ370V6</t>
  </si>
  <si>
    <t>DE000HZ37B99</t>
  </si>
  <si>
    <t>DE000HZ37F12</t>
  </si>
  <si>
    <t>DE000HZ37LP4</t>
  </si>
  <si>
    <t>DE000HZ37XL8</t>
  </si>
  <si>
    <t>DE000HZ38314</t>
  </si>
  <si>
    <t>DE000HZ386X8</t>
  </si>
  <si>
    <t>DE000HZ38710</t>
  </si>
  <si>
    <t>DE000HZ38FM1</t>
  </si>
  <si>
    <t>DE000HZ39FA4</t>
  </si>
  <si>
    <t>DE000HZ39FF3</t>
  </si>
  <si>
    <t>DE000HZ39V36</t>
  </si>
  <si>
    <t>DE000HZ39YY5</t>
  </si>
  <si>
    <t>DE000HZ3Y585</t>
  </si>
  <si>
    <t>DE000HZ3YDW3</t>
  </si>
  <si>
    <t>DE000HZ3YWY9</t>
  </si>
  <si>
    <t>DE000HZ3ZRY6</t>
  </si>
  <si>
    <t>DE000HZ3ZSG1</t>
  </si>
  <si>
    <t>DE000HZ40112</t>
  </si>
  <si>
    <t>DE000HZ401P1</t>
  </si>
  <si>
    <t>DE000HZ407D4</t>
  </si>
  <si>
    <t>DE000HZ40QG6</t>
  </si>
  <si>
    <t>DE000HZ40QP7</t>
  </si>
  <si>
    <t>DE000HZ40R54</t>
  </si>
  <si>
    <t>DE000HZ40TE5</t>
  </si>
  <si>
    <t>DE000HZ410R8</t>
  </si>
  <si>
    <t>DE000HZ410V0</t>
  </si>
  <si>
    <t>DE000HZ412L7</t>
  </si>
  <si>
    <t>DE000HZ413V4</t>
  </si>
  <si>
    <t>DE000HZ413X0</t>
  </si>
  <si>
    <t>DE000HZ41GK7</t>
  </si>
  <si>
    <t>IT0005348443</t>
  </si>
  <si>
    <t>PTOTEBOE0020</t>
  </si>
  <si>
    <t>RU000A1006S9</t>
  </si>
  <si>
    <t>US87264AAJ43</t>
  </si>
  <si>
    <t>US912810FD55</t>
  </si>
  <si>
    <t>US9128282A70</t>
  </si>
  <si>
    <t>US912828G385</t>
  </si>
  <si>
    <t>US912828S927</t>
  </si>
  <si>
    <t>US912828WJ58</t>
  </si>
  <si>
    <t>DE000HW86GX2</t>
  </si>
  <si>
    <t>DE000HW877F6</t>
  </si>
  <si>
    <t>DE000HW877M2</t>
  </si>
  <si>
    <t>DE000HW8BGV8</t>
  </si>
  <si>
    <t>DE000HW8CTQ9</t>
  </si>
  <si>
    <t>DE000HW8HUT0</t>
  </si>
  <si>
    <t>DE000HW8P668</t>
  </si>
  <si>
    <t>DE000HW8P833</t>
  </si>
  <si>
    <t>DE000HW8XRL0</t>
  </si>
  <si>
    <t>DE000HW928Z5</t>
  </si>
  <si>
    <t>DE000HW92KH5</t>
  </si>
  <si>
    <t>DE000HW98FG4</t>
  </si>
  <si>
    <t>DE000HW9B7U6</t>
  </si>
  <si>
    <t>DE000HW9J3S1</t>
  </si>
  <si>
    <t>DE000HW9R7U8</t>
  </si>
  <si>
    <t>DE000HW9R8S0</t>
  </si>
  <si>
    <t>DE000HW9RF90</t>
  </si>
  <si>
    <t>DE000HW9V1X9</t>
  </si>
  <si>
    <t>DE000HX006R6</t>
  </si>
  <si>
    <t>DE000HX0G127</t>
  </si>
  <si>
    <t>DE000HX0JYD8</t>
  </si>
  <si>
    <t>DE000HX0JZK0</t>
  </si>
  <si>
    <t>DE000HX0K004</t>
  </si>
  <si>
    <t>DE000HX0K3E5</t>
  </si>
  <si>
    <t>DE000HX0K3M8</t>
  </si>
  <si>
    <t>DE000HX0K4C7</t>
  </si>
  <si>
    <t>DE000HX0VRU1</t>
  </si>
  <si>
    <t>DE000HX0YA02</t>
  </si>
  <si>
    <t>DE000HX0YZZ7</t>
  </si>
  <si>
    <t>DE000HX10UL6</t>
  </si>
  <si>
    <t>DE000HX10WP3</t>
  </si>
  <si>
    <t>DE000HX10XU1</t>
  </si>
  <si>
    <t>DE000HX110G9</t>
  </si>
  <si>
    <t>DE000HX113D0</t>
  </si>
  <si>
    <t>DE000HX118P3</t>
  </si>
  <si>
    <t>DE000HX11JR4</t>
  </si>
  <si>
    <t>DE000HX12EZ6</t>
  </si>
  <si>
    <t>DE000HX12WU9</t>
  </si>
  <si>
    <t>DE000HX13A58</t>
  </si>
  <si>
    <t>DE000HX13A74</t>
  </si>
  <si>
    <t>DE000HX15M37</t>
  </si>
  <si>
    <t>DE000HX15NC9</t>
  </si>
  <si>
    <t>DE000HX15NF2</t>
  </si>
  <si>
    <t>DE000HX15QE8</t>
  </si>
  <si>
    <t>DE000HX1BRJ4</t>
  </si>
  <si>
    <t>DE000HX1CUB3</t>
  </si>
  <si>
    <t>DE000HX1D7D6</t>
  </si>
  <si>
    <t>DE000HX1F101</t>
  </si>
  <si>
    <t>DE000HX1FQV2</t>
  </si>
  <si>
    <t>DE000HX1SBU9</t>
  </si>
  <si>
    <t>DE000HX1VGZ1</t>
  </si>
  <si>
    <t>DE000HX21QR8</t>
  </si>
  <si>
    <t>DE000HX220G6</t>
  </si>
  <si>
    <t>DE000HX25XW5</t>
  </si>
  <si>
    <t>DE000HX269V2</t>
  </si>
  <si>
    <t>DE000HX26GC0</t>
  </si>
  <si>
    <t>DE000HX2BPZ2</t>
  </si>
  <si>
    <t>DE000HX2D8R3</t>
  </si>
  <si>
    <t>DE000HX2PSH4</t>
  </si>
  <si>
    <t>DE000HX2THU2</t>
  </si>
  <si>
    <t>DE000HX2TNB0</t>
  </si>
  <si>
    <t>DE000HX2WCL6</t>
  </si>
  <si>
    <t>DE000HX2YF70</t>
  </si>
  <si>
    <t>DE000HX32M85</t>
  </si>
  <si>
    <t>DE000HX33351</t>
  </si>
  <si>
    <t>DE000HX37B83</t>
  </si>
  <si>
    <t>DE000HX389U0</t>
  </si>
  <si>
    <t>DE000HX38UE2</t>
  </si>
  <si>
    <t>DE000HX3DD68</t>
  </si>
  <si>
    <t>DE000HX3FJG4</t>
  </si>
  <si>
    <t>DE000HX3H160</t>
  </si>
  <si>
    <t>DE000HX3JJU7</t>
  </si>
  <si>
    <t>DE000HX3JZ33</t>
  </si>
  <si>
    <t>DE000HX3MJT3</t>
  </si>
  <si>
    <t>DE000HX3R938</t>
  </si>
  <si>
    <t>DE000HX3TWF0</t>
  </si>
  <si>
    <t>DE000HX3UUA3</t>
  </si>
  <si>
    <t>DE000HX44RE6</t>
  </si>
  <si>
    <t>DE000HX46TE7</t>
  </si>
  <si>
    <t>DE000HX47LG7</t>
  </si>
  <si>
    <t>DE000HX47LH5</t>
  </si>
  <si>
    <t>DE000HX4C698</t>
  </si>
  <si>
    <t>DE000HX4DLV2</t>
  </si>
  <si>
    <t>DE000HX4J826</t>
  </si>
  <si>
    <t>DE000HX4ME32</t>
  </si>
  <si>
    <t>DE000HX4MGA7</t>
  </si>
  <si>
    <t>DE000HX4P1F7</t>
  </si>
  <si>
    <t>DE000HX4PFX4</t>
  </si>
  <si>
    <t>DE000HX4SF76</t>
  </si>
  <si>
    <t>DE000HX4SZ72</t>
  </si>
  <si>
    <t>DE000HX4VNN7</t>
  </si>
  <si>
    <t>DE000HX4X074</t>
  </si>
  <si>
    <t>DE000HX4X1A8</t>
  </si>
  <si>
    <t>DE000HX4Y9K9</t>
  </si>
  <si>
    <t>DE000HX4YLU0</t>
  </si>
  <si>
    <t>DE000HX51DC5</t>
  </si>
  <si>
    <t>DE000HX528N8</t>
  </si>
  <si>
    <t>DE000HX52W70</t>
  </si>
  <si>
    <t>DE000HX535T0</t>
  </si>
  <si>
    <t>DE000HX54GS8</t>
  </si>
  <si>
    <t>DE000HX55313</t>
  </si>
  <si>
    <t>DE000HX5A7R5</t>
  </si>
  <si>
    <t>DE000HX5D156</t>
  </si>
  <si>
    <t>DE000HX5D8X8</t>
  </si>
  <si>
    <t>DE000HX5DLA3</t>
  </si>
  <si>
    <t>DE000HX5HQY3</t>
  </si>
  <si>
    <t>DE000HX5HY91</t>
  </si>
  <si>
    <t>DE000HX5HYA7</t>
  </si>
  <si>
    <t>DE000HX5HYB5</t>
  </si>
  <si>
    <t>DE000HX5JXK4</t>
  </si>
  <si>
    <t>DE000HX5KDL2</t>
  </si>
  <si>
    <t>DE000HX5MFV2</t>
  </si>
  <si>
    <t>DE000HX5MPR9</t>
  </si>
  <si>
    <t>DE000HX5N4N6</t>
  </si>
  <si>
    <t>DE000HX5R1Z2</t>
  </si>
  <si>
    <t>DE000HX5RB39</t>
  </si>
  <si>
    <t>DE000HX5RB62</t>
  </si>
  <si>
    <t>DE000HX5TC51</t>
  </si>
  <si>
    <t>DE000HX5TC69</t>
  </si>
  <si>
    <t>DE000HX5TER8</t>
  </si>
  <si>
    <t>DE000HX5TJS5</t>
  </si>
  <si>
    <t>DE000HX5TVE0</t>
  </si>
  <si>
    <t>DE000HX5V2Y7</t>
  </si>
  <si>
    <t>DE000HX5VAS0</t>
  </si>
  <si>
    <t>DE000HX5VGZ2</t>
  </si>
  <si>
    <t>DE000HX5XN45</t>
  </si>
  <si>
    <t>DE000HX5Y1C2</t>
  </si>
  <si>
    <t>DE000HX5Z324</t>
  </si>
  <si>
    <t>DE000HX5Z951</t>
  </si>
  <si>
    <t>DE000HX5ZHU2</t>
  </si>
  <si>
    <t>DE000HX5ZR98</t>
  </si>
  <si>
    <t>DE000HX5ZTL6</t>
  </si>
  <si>
    <t>DE000HX5ZVV1</t>
  </si>
  <si>
    <t>DE000HX5ZWF2</t>
  </si>
  <si>
    <t>DE000HX5ZXP9</t>
  </si>
  <si>
    <t>DE000HX5ZXU9</t>
  </si>
  <si>
    <t>DE000HX5ZZN9</t>
  </si>
  <si>
    <t>DE000HX607Y7</t>
  </si>
  <si>
    <t>DE000HX64BU4</t>
  </si>
  <si>
    <t>DE000HX66773</t>
  </si>
  <si>
    <t>DE000HX66NE8</t>
  </si>
  <si>
    <t>DE000HX67YP9</t>
  </si>
  <si>
    <t>DE000HX6B8Q3</t>
  </si>
  <si>
    <t>DE000HX6C339</t>
  </si>
  <si>
    <t>DE000HX6CNB7</t>
  </si>
  <si>
    <t>DE000HX6ENK4</t>
  </si>
  <si>
    <t>DE000HX6ETZ9</t>
  </si>
  <si>
    <t>DE000HX6FC72</t>
  </si>
  <si>
    <t>DE000HX6G6S8</t>
  </si>
  <si>
    <t>DE000HX6G959</t>
  </si>
  <si>
    <t>DE000HX6G9V6</t>
  </si>
  <si>
    <t>DE000HX6GXY9</t>
  </si>
  <si>
    <t>DE000HX6H5K6</t>
  </si>
  <si>
    <t>DE000HX6Q0R1</t>
  </si>
  <si>
    <t>DE000HX6R0G3</t>
  </si>
  <si>
    <t>DE000HX6R2Q8</t>
  </si>
  <si>
    <t>DE000HX6R3C6</t>
  </si>
  <si>
    <t>DE000HX6R3R4</t>
  </si>
  <si>
    <t>DE000HX6T168</t>
  </si>
  <si>
    <t>DE000HX6TCH1</t>
  </si>
  <si>
    <t>DE000HX6UFD1</t>
  </si>
  <si>
    <t>DE000HX6UGK4</t>
  </si>
  <si>
    <t>DE000HX6UWG9</t>
  </si>
  <si>
    <t>DE000HX6V404</t>
  </si>
  <si>
    <t>DE000HX6VCG9</t>
  </si>
  <si>
    <t>DE000HX6VHM6</t>
  </si>
  <si>
    <t>DE000HX6VRT0</t>
  </si>
  <si>
    <t>DE000HX6XXL1</t>
  </si>
  <si>
    <t>DE000HX6Y432</t>
  </si>
  <si>
    <t>DE000HX6Y9S0</t>
  </si>
  <si>
    <t>DE000HX6YF76</t>
  </si>
  <si>
    <t>DE000HX6YGF6</t>
  </si>
  <si>
    <t>DE000HX6Z6L0</t>
  </si>
  <si>
    <t>DE000HX6ZHR6</t>
  </si>
  <si>
    <t>DE000HX6ZNG7</t>
  </si>
  <si>
    <t>DE000HX6ZQ56</t>
  </si>
  <si>
    <t>DE000HX702S8</t>
  </si>
  <si>
    <t>DE000HX70Y27</t>
  </si>
  <si>
    <t>DE000HX71FT2</t>
  </si>
  <si>
    <t>DE000HX72FU8</t>
  </si>
  <si>
    <t>DE000HX736K3</t>
  </si>
  <si>
    <t>DE000HX737A2</t>
  </si>
  <si>
    <t>DE000HX73LJ7</t>
  </si>
  <si>
    <t>DE000HX73M28</t>
  </si>
  <si>
    <t>DE000HX73WR7</t>
  </si>
  <si>
    <t>DE000HX73WT3</t>
  </si>
  <si>
    <t>DE000HX74DX3</t>
  </si>
  <si>
    <t>DE000HX74RJ2</t>
  </si>
  <si>
    <t>DE000HX75YG1</t>
  </si>
  <si>
    <t>DE000HX788G2</t>
  </si>
  <si>
    <t>DE000HX792H2</t>
  </si>
  <si>
    <t>DE000HX79MJ2</t>
  </si>
  <si>
    <t>DE000HZ41H55</t>
  </si>
  <si>
    <t>DE000HZ41HR0</t>
  </si>
  <si>
    <t>DE000HZ41MC2</t>
  </si>
  <si>
    <t>DE000HZ42258</t>
  </si>
  <si>
    <t>DE000HZ42QE7</t>
  </si>
  <si>
    <t>DE000HZ439M8</t>
  </si>
  <si>
    <t>DE000HZ43EN2</t>
  </si>
  <si>
    <t>DE000HZ43ZN7</t>
  </si>
  <si>
    <t>DE000HZ44C57</t>
  </si>
  <si>
    <t>DE000HZ44U22</t>
  </si>
  <si>
    <t>DE000HZ44U30</t>
  </si>
  <si>
    <t>DE000HZ44U71</t>
  </si>
  <si>
    <t>DE000HZ44UB1</t>
  </si>
  <si>
    <t>DE000HZ44UP1</t>
  </si>
  <si>
    <t>DE000HZ44ZM7</t>
  </si>
  <si>
    <t>DE000HZ45046</t>
  </si>
  <si>
    <t>DE000HZ451M3</t>
  </si>
  <si>
    <t>DE000HZ45EC0</t>
  </si>
  <si>
    <t>DE000HZ45H69</t>
  </si>
  <si>
    <t>DE000HZ45Y27</t>
  </si>
  <si>
    <t>DE000HZ46135</t>
  </si>
  <si>
    <t>DE000HZ463H8</t>
  </si>
  <si>
    <t>DE000HZ46739</t>
  </si>
  <si>
    <t>DE000HZ478G8</t>
  </si>
  <si>
    <t>DE000HZ47CV0</t>
  </si>
  <si>
    <t>DE000HZ47JK8</t>
  </si>
  <si>
    <t>DE000HZ47KQ3</t>
  </si>
  <si>
    <t>DE000HZ47SZ7</t>
  </si>
  <si>
    <t>DE000HZ47UY6</t>
  </si>
  <si>
    <t>DE000HZ47VG1</t>
  </si>
  <si>
    <t>DE000HZ48AP4</t>
  </si>
  <si>
    <t>DE000HZ48BN7</t>
  </si>
  <si>
    <t>DE000HZ48FU3</t>
  </si>
  <si>
    <t>DE000HZ48J56</t>
  </si>
  <si>
    <t>DE000HZ48QW6</t>
  </si>
  <si>
    <t>DE000HZ48WV6</t>
  </si>
  <si>
    <t>DE000HZ491S6</t>
  </si>
  <si>
    <t>DE000HZ491U2</t>
  </si>
  <si>
    <t>DE000HZ492Q8</t>
  </si>
  <si>
    <t>DE000HZ49816</t>
  </si>
  <si>
    <t>DE000HZ498G6</t>
  </si>
  <si>
    <t>DE000HZ49GP9</t>
  </si>
  <si>
    <t>DE000HZ49HU7</t>
  </si>
  <si>
    <t>DE000HZ4AA84</t>
  </si>
  <si>
    <t>DE000HZ4APA1</t>
  </si>
  <si>
    <t>DE000HZ4APX3</t>
  </si>
  <si>
    <t>DE000HZ4AVZ6</t>
  </si>
  <si>
    <t>DE000HZ4B3N8</t>
  </si>
  <si>
    <t>DE000HZ4B623</t>
  </si>
  <si>
    <t>DE000HZ4B8T4</t>
  </si>
  <si>
    <t>DE000HZ4BWL2</t>
  </si>
  <si>
    <t>DE000HZ4BXS5</t>
  </si>
  <si>
    <t>DE000HZ4BYA1</t>
  </si>
  <si>
    <t>DE000HZ4C274</t>
  </si>
  <si>
    <t>DE000HZ4C670</t>
  </si>
  <si>
    <t>DE000HZ4C7E7</t>
  </si>
  <si>
    <t>DE000HZ4CTV5</t>
  </si>
  <si>
    <t>DE000HZ4DBV1</t>
  </si>
  <si>
    <t>DE000HZ4DN86</t>
  </si>
  <si>
    <t>DE000HZ4DNV6</t>
  </si>
  <si>
    <t>DE000HZ4DPJ6</t>
  </si>
  <si>
    <t>DE000HZ4DPK4</t>
  </si>
  <si>
    <t>DE000HZ4DTH2</t>
  </si>
  <si>
    <t>DE000HZ4DWP9</t>
  </si>
  <si>
    <t>DE000HZ4E2K3</t>
  </si>
  <si>
    <t>DE000HZ4E9M4</t>
  </si>
  <si>
    <t>DE000HZ4E9Q5</t>
  </si>
  <si>
    <t>DE000HZ4EAM0</t>
  </si>
  <si>
    <t>DE000HZ4ECC7</t>
  </si>
  <si>
    <t>DE000HZ4EE78</t>
  </si>
  <si>
    <t>DE000HZ4EER1</t>
  </si>
  <si>
    <t>DE000HZ4EES9</t>
  </si>
  <si>
    <t>DE000HZ4EHV6</t>
  </si>
  <si>
    <t>DE000HZ4ER16</t>
  </si>
  <si>
    <t>DE000HZ4EZ32</t>
  </si>
  <si>
    <t>DE000HZ4F285</t>
  </si>
  <si>
    <t>DE000HZ4F2P1</t>
  </si>
  <si>
    <t>DE000HZ4FWY6</t>
  </si>
  <si>
    <t>DE000HZ4FZZ6</t>
  </si>
  <si>
    <t>DE000HZ4G0M1</t>
  </si>
  <si>
    <t>DE000HZ4G0R0</t>
  </si>
  <si>
    <t>DE000HZ4GVE8</t>
  </si>
  <si>
    <t>DE000HZ4H125</t>
  </si>
  <si>
    <t>DE000HZ4H372</t>
  </si>
  <si>
    <t>DE000HZ4H4Q3</t>
  </si>
  <si>
    <t>DE000HZ4J113</t>
  </si>
  <si>
    <t>DE000HZ4JQW4</t>
  </si>
  <si>
    <t>DE000HZ4JSV2</t>
  </si>
  <si>
    <t>DE000HZ4JTA4</t>
  </si>
  <si>
    <t>DE000HZ4JX47</t>
  </si>
  <si>
    <t>DE000HZ4JY12</t>
  </si>
  <si>
    <t>DE000HZ4JYC0</t>
  </si>
  <si>
    <t>DE000HZ4K4Y2</t>
  </si>
  <si>
    <t>DE000HZ4KAJ3</t>
  </si>
  <si>
    <t>DE000HZ4L4H6</t>
  </si>
  <si>
    <t>DE000HZ4MJC5</t>
  </si>
  <si>
    <t>DE000HZ4MJK8</t>
  </si>
  <si>
    <t>DE000HZ4MK88</t>
  </si>
  <si>
    <t>DE000HZ4MKP5</t>
  </si>
  <si>
    <t>DE000HZ4MV28</t>
  </si>
  <si>
    <t>DE000HZ4N2S5</t>
  </si>
  <si>
    <t>DE000HZ4NCE4</t>
  </si>
  <si>
    <t>DE000HZ4NCF1</t>
  </si>
  <si>
    <t>DE000HZ4NGV9</t>
  </si>
  <si>
    <t>DE000HZ4NXY8</t>
  </si>
  <si>
    <t>DE000HZ4P1Q9</t>
  </si>
  <si>
    <t>DE000HZ4P2R5</t>
  </si>
  <si>
    <t>DE000HZ4P391</t>
  </si>
  <si>
    <t>DE000HZ4P3D3</t>
  </si>
  <si>
    <t>DE000HZ4P5F3</t>
  </si>
  <si>
    <t>DE000HZ4P920</t>
  </si>
  <si>
    <t>DE000HZ4PNY4</t>
  </si>
  <si>
    <t>DE000HZ4Q258</t>
  </si>
  <si>
    <t>DE000HZ4Q787</t>
  </si>
  <si>
    <t>DE000HZ4QB44</t>
  </si>
  <si>
    <t>DE000HZ4QLF5</t>
  </si>
  <si>
    <t>DE000HZ4QPS9</t>
  </si>
  <si>
    <t>DE000HZ4QRS5</t>
  </si>
  <si>
    <t>DE000HZ4R3G4</t>
  </si>
  <si>
    <t>DE000HZ4R8T6</t>
  </si>
  <si>
    <t>DE000HZ4RH62</t>
  </si>
  <si>
    <t>DE000HZ4RSZ6</t>
  </si>
  <si>
    <t>DE000HZ4RTG4</t>
  </si>
  <si>
    <t>DE000HZ4S1X2</t>
  </si>
  <si>
    <t>DE000HZ4SC90</t>
  </si>
  <si>
    <t>DE000HZ4SCW5</t>
  </si>
  <si>
    <t>DE000HZ4SE64</t>
  </si>
  <si>
    <t>DE000HZ4SJ93</t>
  </si>
  <si>
    <t>DE000HZ4SQH6</t>
  </si>
  <si>
    <t>DE000HZ4SXJ8</t>
  </si>
  <si>
    <t>DE000HZ4SXY7</t>
  </si>
  <si>
    <t>DE000HZ4SZP0</t>
  </si>
  <si>
    <t>DE000HZ4T5A0</t>
  </si>
  <si>
    <t>DE000HZ4TRE9</t>
  </si>
  <si>
    <t>DE000HZ4TY02</t>
  </si>
  <si>
    <t>DE000HZ4U2N7</t>
  </si>
  <si>
    <t>DE000HZ4U7D7</t>
  </si>
  <si>
    <t>DE000HZ4V621</t>
  </si>
  <si>
    <t>DE000HZ4V6U2</t>
  </si>
  <si>
    <t>DE000HZ4V7E4</t>
  </si>
  <si>
    <t>DE000HZ4V845</t>
  </si>
  <si>
    <t>DE000HZ4VA22</t>
  </si>
  <si>
    <t>DE000HZ4VG34</t>
  </si>
  <si>
    <t>DE000HZ4VGX8</t>
  </si>
  <si>
    <t>XS0161100515</t>
  </si>
  <si>
    <t>XS0517949748</t>
  </si>
  <si>
    <t>XS0802995166</t>
  </si>
  <si>
    <t>XS1167667283</t>
  </si>
  <si>
    <t>XS1195347478</t>
  </si>
  <si>
    <t>XS1203941775</t>
  </si>
  <si>
    <t>XS1382791975</t>
  </si>
  <si>
    <t>XS1533914591</t>
  </si>
  <si>
    <t>XS1572146162</t>
  </si>
  <si>
    <t>XS1732146185</t>
  </si>
  <si>
    <t>XS2079699745</t>
  </si>
  <si>
    <t>AT0000422126</t>
  </si>
  <si>
    <t>AT0000A1CB33</t>
  </si>
  <si>
    <t>AT000B043153</t>
  </si>
  <si>
    <t>AT000B043542</t>
  </si>
  <si>
    <t>AT000B043872</t>
  </si>
  <si>
    <t>DE000A14KJF5</t>
  </si>
  <si>
    <t>DE000A1684R1</t>
  </si>
  <si>
    <t>DE000A1GNAH1</t>
  </si>
  <si>
    <t>DE000A1R06P7</t>
  </si>
  <si>
    <t>DE000A1ZD0L7</t>
  </si>
  <si>
    <t>DE000A1ZZ028</t>
  </si>
  <si>
    <t>DE000A2E4D67</t>
  </si>
  <si>
    <t>DE000A2LQSP7</t>
  </si>
  <si>
    <t>DE000A2RYD91</t>
  </si>
  <si>
    <t>DE000A2TSDE2</t>
  </si>
  <si>
    <t>DE000A2TSTS8</t>
  </si>
  <si>
    <t>DE000A2YNZ16</t>
  </si>
  <si>
    <t>DE000A2YNZX6</t>
  </si>
  <si>
    <t>DE000BHY0BP6</t>
  </si>
  <si>
    <t>DE000BHY0GA7</t>
  </si>
  <si>
    <t>DE000HU1E9R7</t>
  </si>
  <si>
    <t>DE000HV2ANM9</t>
  </si>
  <si>
    <t>DE000HV2ASU1</t>
  </si>
  <si>
    <t>DE000HV3MMA9</t>
  </si>
  <si>
    <t>DE000HV3MMF8</t>
  </si>
  <si>
    <t>DE000HV3VDL6</t>
  </si>
  <si>
    <t>DE000HVB1110</t>
  </si>
  <si>
    <t>DE000HVB1VZ4</t>
  </si>
  <si>
    <t>DE000HVB20J3</t>
  </si>
  <si>
    <t>DE000HVB2C17</t>
  </si>
  <si>
    <t>DE000HVB2CT5</t>
  </si>
  <si>
    <t>DE000HVB2PB5</t>
  </si>
  <si>
    <t>DE000HVB2RK2</t>
  </si>
  <si>
    <t>DE000HVB32N0</t>
  </si>
  <si>
    <t>DE000HVB34J4</t>
  </si>
  <si>
    <t>DE000HVB3553</t>
  </si>
  <si>
    <t>DE000HVB3CC9</t>
  </si>
  <si>
    <t>DE000HVB3GK3</t>
  </si>
  <si>
    <t>DE000HW80P68</t>
  </si>
  <si>
    <t>DE000HW80RJ1</t>
  </si>
  <si>
    <t>DE000HX1XWA7</t>
  </si>
  <si>
    <t>DE000HX3U866</t>
  </si>
  <si>
    <t>DE000HX3U9N8</t>
  </si>
  <si>
    <t>DE000HX7JDH8</t>
  </si>
  <si>
    <t>DE000HX7TFC3</t>
  </si>
  <si>
    <t>DE000HZ0U910</t>
  </si>
  <si>
    <t>DE000HZ0U9R7</t>
  </si>
  <si>
    <t>DE000HZ4HC10</t>
  </si>
  <si>
    <t>DE000NWB2KW3</t>
  </si>
  <si>
    <t>DE000SHFM568</t>
  </si>
  <si>
    <t>DE000SHFM717</t>
  </si>
  <si>
    <t>DK0004132677</t>
  </si>
  <si>
    <t>ES00000122T3</t>
  </si>
  <si>
    <t>ES00000123B9</t>
  </si>
  <si>
    <t>ES0000012C12</t>
  </si>
  <si>
    <t>ES0L02003066</t>
  </si>
  <si>
    <t>EU000A1G0D62</t>
  </si>
  <si>
    <t>EU000A1G0DC6</t>
  </si>
  <si>
    <t>EU000A1G0EA8</t>
  </si>
  <si>
    <t>EU000A1G0EE0</t>
  </si>
  <si>
    <t>EZ0Y17XZB3B6</t>
  </si>
  <si>
    <t>EZ106JRRNQ42</t>
  </si>
  <si>
    <t>EZ138N5QH8N4</t>
  </si>
  <si>
    <t>EZ18C2X0MPW7</t>
  </si>
  <si>
    <t>EZ1BFR1ZC0L9</t>
  </si>
  <si>
    <t>EZ1LTYY0FKM8</t>
  </si>
  <si>
    <t>EZ1PJ8KYKQ36</t>
  </si>
  <si>
    <t>EZ1QNLFR8QH8</t>
  </si>
  <si>
    <t>EZ1VB7YYDLJ8</t>
  </si>
  <si>
    <t>EZ1X1TBKRXK1</t>
  </si>
  <si>
    <t>EZ22XNJTYKZ6</t>
  </si>
  <si>
    <t>EZ2B0623Y004</t>
  </si>
  <si>
    <t>EZ2BV0TGCNL3</t>
  </si>
  <si>
    <t>EZ2CKVDTZPS3</t>
  </si>
  <si>
    <t>EZ2W9FJJYV49</t>
  </si>
  <si>
    <t>EZ2XVM5MKJN6</t>
  </si>
  <si>
    <t>EZ33C927LFJ8</t>
  </si>
  <si>
    <t>EZ3GW86TP9M8</t>
  </si>
  <si>
    <t>EZ3PQVG1R225</t>
  </si>
  <si>
    <t>EZ3Q35RRQND4</t>
  </si>
  <si>
    <t>EZ3TYL80PC30</t>
  </si>
  <si>
    <t>EZ3V38Z95K20</t>
  </si>
  <si>
    <t>EZ48WW4C71B6</t>
  </si>
  <si>
    <t>EZ4H3PQZBDN8</t>
  </si>
  <si>
    <t>EZ4P83GY8BL2</t>
  </si>
  <si>
    <t>EZ4PDXG9K1S8</t>
  </si>
  <si>
    <t>EZ4WZ217CZR8</t>
  </si>
  <si>
    <t>EZ56PKBVN248</t>
  </si>
  <si>
    <t>EZ5HHN3D8981</t>
  </si>
  <si>
    <t>EZ5Q35S5PKM7</t>
  </si>
  <si>
    <t>EZ5X35KFK2S4</t>
  </si>
  <si>
    <t>EZ63ZBV9S8N7</t>
  </si>
  <si>
    <t>EZ6BMQVFMVF6</t>
  </si>
  <si>
    <t>EZ6D746W5K24</t>
  </si>
  <si>
    <t>EZ6DLF2918G4</t>
  </si>
  <si>
    <t>EZ6FXN19WDJ7</t>
  </si>
  <si>
    <t>EZ6LSG69P8D1</t>
  </si>
  <si>
    <t>EZ6RQJWLPYY2</t>
  </si>
  <si>
    <t>EZ6TX2GZL1B9</t>
  </si>
  <si>
    <t>EZ6X0066Q940</t>
  </si>
  <si>
    <t>EZ6Z12XRSYG1</t>
  </si>
  <si>
    <t>EZ6Z8CH8GTH7</t>
  </si>
  <si>
    <t>EZ71GR37RRZ1</t>
  </si>
  <si>
    <t>EZ77FLRVRVH9</t>
  </si>
  <si>
    <t>EZ7D7NTN54X1</t>
  </si>
  <si>
    <t>EZ7HLMVFCNN4</t>
  </si>
  <si>
    <t>EZ7LVJZF4VV1</t>
  </si>
  <si>
    <t>EZ7QHDS5SJV9</t>
  </si>
  <si>
    <t>EZ7ZH8XW9178</t>
  </si>
  <si>
    <t>EZ8562Z686B8</t>
  </si>
  <si>
    <t>EZ88CV3PB4R2</t>
  </si>
  <si>
    <t>EZ8CCRLTYWB3</t>
  </si>
  <si>
    <t>EZ8ND95BBV26</t>
  </si>
  <si>
    <t>EZ8RY6C325V4</t>
  </si>
  <si>
    <t>EZ8T677FDTC6</t>
  </si>
  <si>
    <t>EZ8YFKV0B354</t>
  </si>
  <si>
    <t>EZ8YQZKTSJF2</t>
  </si>
  <si>
    <t>EZ914RFNQ9K6</t>
  </si>
  <si>
    <t>EZ91KGKBL704</t>
  </si>
  <si>
    <t>EZ91MYSBY7D0</t>
  </si>
  <si>
    <t>EZ943Y3YJ638</t>
  </si>
  <si>
    <t>EZ97MQS0VKZ8</t>
  </si>
  <si>
    <t>EZ98CR5X7HW7</t>
  </si>
  <si>
    <t>EZ99W3YGXDC5</t>
  </si>
  <si>
    <t>EZ9CCC31YHR0</t>
  </si>
  <si>
    <t>EZ9FHFQJZ6P7</t>
  </si>
  <si>
    <t>EZ9G3T170526</t>
  </si>
  <si>
    <t>EZ9LRWWMYTQ6</t>
  </si>
  <si>
    <t>EZ9S70LJM644</t>
  </si>
  <si>
    <t>EZ9SXN1ZC827</t>
  </si>
  <si>
    <t>EZ9TV8LV1FT3</t>
  </si>
  <si>
    <t>EZ9ZDSP730G9</t>
  </si>
  <si>
    <t>EZB8LR9SG0M7</t>
  </si>
  <si>
    <t>EZBC2N347L35</t>
  </si>
  <si>
    <t>EZBFXLKVVRR3</t>
  </si>
  <si>
    <t>EZBGPMCY0HR0</t>
  </si>
  <si>
    <t>EZBHYQV00S69</t>
  </si>
  <si>
    <t>EZBKFL6Y6RW3</t>
  </si>
  <si>
    <t>EZBLQSPML797</t>
  </si>
  <si>
    <t>EZBXW3MZ20J5</t>
  </si>
  <si>
    <t>EZGYXD9312N8</t>
  </si>
  <si>
    <t>EZHDQ3V3KZ91</t>
  </si>
  <si>
    <t>EZN9TF3J4G02</t>
  </si>
  <si>
    <t>EZNRSF0B4C62</t>
  </si>
  <si>
    <t>EZNSDBMLD532</t>
  </si>
  <si>
    <t>EZQ2QZ739XF1</t>
  </si>
  <si>
    <t>EZRFB4QYN752</t>
  </si>
  <si>
    <t>EZV1Q0JVV9Z1</t>
  </si>
  <si>
    <t>EZV32CHKM774</t>
  </si>
  <si>
    <t>EZVFDXNCV7R5</t>
  </si>
  <si>
    <t>EZVL98Q47NW3</t>
  </si>
  <si>
    <t>EZVS60WCM918</t>
  </si>
  <si>
    <t>EZVS8XPG2SV1</t>
  </si>
  <si>
    <t>EZVWXY5ZC4H1</t>
  </si>
  <si>
    <t>EZVY5SR0Z0V3</t>
  </si>
  <si>
    <t>EZVYNGQ58GV3</t>
  </si>
  <si>
    <t>EZXDD183VL35</t>
  </si>
  <si>
    <t>EZXJN4CQ8PS3</t>
  </si>
  <si>
    <t>EZYGR0693VS3</t>
  </si>
  <si>
    <t>EZZ76ZFS3XH0</t>
  </si>
  <si>
    <t>FR0011052661</t>
  </si>
  <si>
    <t>FR0012497451</t>
  </si>
  <si>
    <t>FR0013246147</t>
  </si>
  <si>
    <t>FR0013261062</t>
  </si>
  <si>
    <t>FR0013412947</t>
  </si>
  <si>
    <t>FR0013428489</t>
  </si>
  <si>
    <t>FR0013432770</t>
  </si>
  <si>
    <t>HU0000403704</t>
  </si>
  <si>
    <t>IE00BDHDPR44</t>
  </si>
  <si>
    <t>IT0001200390</t>
  </si>
  <si>
    <t>IT0004356843</t>
  </si>
  <si>
    <t>IT0005120313</t>
  </si>
  <si>
    <t>PL0000109427</t>
  </si>
  <si>
    <t>PL0000111498</t>
  </si>
  <si>
    <t>RU000A0ZYU88</t>
  </si>
  <si>
    <t>US298785HH21</t>
  </si>
  <si>
    <t>US298785HR03</t>
  </si>
  <si>
    <t>US298785HZ29</t>
  </si>
  <si>
    <t>US345370BZ25</t>
  </si>
  <si>
    <t>US445545AL04</t>
  </si>
  <si>
    <t>US857524AA08</t>
  </si>
  <si>
    <t>XS0162990229</t>
  </si>
  <si>
    <t>XS0179304869</t>
  </si>
  <si>
    <t>XS0181560672</t>
  </si>
  <si>
    <t>XS0191754729</t>
  </si>
  <si>
    <t>XS0193945655</t>
  </si>
  <si>
    <t>XS0222383027</t>
  </si>
  <si>
    <t>XS0412842857</t>
  </si>
  <si>
    <t>XS0537711144</t>
  </si>
  <si>
    <t>XS0541620901</t>
  </si>
  <si>
    <t>XS0542534192</t>
  </si>
  <si>
    <t>XS0590762992</t>
  </si>
  <si>
    <t>XS0608392550</t>
  </si>
  <si>
    <t>XS0748631164</t>
  </si>
  <si>
    <t>XS0752467497</t>
  </si>
  <si>
    <t>XS0767473852</t>
  </si>
  <si>
    <t>XS0830192711</t>
  </si>
  <si>
    <t>XS0903433513</t>
  </si>
  <si>
    <t>XS0968316256</t>
  </si>
  <si>
    <t>XS0971213201</t>
  </si>
  <si>
    <t>XS0986174851</t>
  </si>
  <si>
    <t>XS0993155398</t>
  </si>
  <si>
    <t>XS1015217703</t>
  </si>
  <si>
    <t>XS1038646078</t>
  </si>
  <si>
    <t>XS1057340009</t>
  </si>
  <si>
    <t>XS1071713470</t>
  </si>
  <si>
    <t>XS1115429372</t>
  </si>
  <si>
    <t>XS1139316555</t>
  </si>
  <si>
    <t>XS1167154654</t>
  </si>
  <si>
    <t>XS1180130939</t>
  </si>
  <si>
    <t>XS1185941850</t>
  </si>
  <si>
    <t>XS1188117391</t>
  </si>
  <si>
    <t>XS1195502031</t>
  </si>
  <si>
    <t>XS1219499032</t>
  </si>
  <si>
    <t>XS1237519571</t>
  </si>
  <si>
    <t>XS1288040055</t>
  </si>
  <si>
    <t>XS1311440082</t>
  </si>
  <si>
    <t>XS1375841159</t>
  </si>
  <si>
    <t>XS1380394806</t>
  </si>
  <si>
    <t>XS1400710726</t>
  </si>
  <si>
    <t>XS1428088626</t>
  </si>
  <si>
    <t>XS1435295925</t>
  </si>
  <si>
    <t>XS1452578591</t>
  </si>
  <si>
    <t>XS1513765922</t>
  </si>
  <si>
    <t>XS1517196272</t>
  </si>
  <si>
    <t>XS1528093799</t>
  </si>
  <si>
    <t>XS1551917245</t>
  </si>
  <si>
    <t>XS1565570212</t>
  </si>
  <si>
    <t>XS1577427526</t>
  </si>
  <si>
    <t>XS1634544248</t>
  </si>
  <si>
    <t>XS1662516217</t>
  </si>
  <si>
    <t>XS1688199949</t>
  </si>
  <si>
    <t>XS1689739347</t>
  </si>
  <si>
    <t>XS1717575259</t>
  </si>
  <si>
    <t>XS1751357077</t>
  </si>
  <si>
    <t>XS1788584321</t>
  </si>
  <si>
    <t>XS1792505866</t>
  </si>
  <si>
    <t>XS1810653540</t>
  </si>
  <si>
    <t>XS1813504666</t>
  </si>
  <si>
    <t>XS1837994794</t>
  </si>
  <si>
    <t>XS1849464323</t>
  </si>
  <si>
    <t>XS1852213930</t>
  </si>
  <si>
    <t>XS1865186594</t>
  </si>
  <si>
    <t>XS1878191482</t>
  </si>
  <si>
    <t>XS1893631330</t>
  </si>
  <si>
    <t>XS1911645049</t>
  </si>
  <si>
    <t>XS1928480166</t>
  </si>
  <si>
    <t>XS1936208419</t>
  </si>
  <si>
    <t>XS1950839677</t>
  </si>
  <si>
    <t>XS1951093894</t>
  </si>
  <si>
    <t>XS1951095329</t>
  </si>
  <si>
    <t>XS1963830002</t>
  </si>
  <si>
    <t>XS1991190361</t>
  </si>
  <si>
    <t>XS2019312318</t>
  </si>
  <si>
    <t>XS2033245023</t>
  </si>
  <si>
    <t>XS2055089457</t>
  </si>
  <si>
    <t>XS2066225124</t>
  </si>
  <si>
    <t>XS2069960057</t>
  </si>
  <si>
    <t>XS2071622216</t>
  </si>
  <si>
    <t>XS2078976805</t>
  </si>
  <si>
    <t>ES0000012E51</t>
  </si>
  <si>
    <t>US247361ZT81</t>
  </si>
  <si>
    <t>DE0005501357</t>
  </si>
  <si>
    <t>DE000HX73KN1</t>
  </si>
  <si>
    <t>DE000HX742U0</t>
  </si>
  <si>
    <t>DE000HX748T9</t>
  </si>
  <si>
    <t>DE000HX74EW3</t>
  </si>
  <si>
    <t>DE000HX74HW6</t>
  </si>
  <si>
    <t>DE000HX760Y4</t>
  </si>
  <si>
    <t>DE000HX76SQ0</t>
  </si>
  <si>
    <t>DE000HX76TQ8</t>
  </si>
  <si>
    <t>DE000HX77QZ3</t>
  </si>
  <si>
    <t>DE000HX77R03</t>
  </si>
  <si>
    <t>DE000HX79L64</t>
  </si>
  <si>
    <t>DE000HX7ABN9</t>
  </si>
  <si>
    <t>DE000HX7CXW0</t>
  </si>
  <si>
    <t>DE000HX7CYG1</t>
  </si>
  <si>
    <t>DE000HX7EQW0</t>
  </si>
  <si>
    <t>DE000HX7F8R6</t>
  </si>
  <si>
    <t>DE000HX7J4Q3</t>
  </si>
  <si>
    <t>DE000HX7JA04</t>
  </si>
  <si>
    <t>DE000HX7L635</t>
  </si>
  <si>
    <t>DE000HX7LPE5</t>
  </si>
  <si>
    <t>DE000HX7LYX7</t>
  </si>
  <si>
    <t>DE000HX7MZL7</t>
  </si>
  <si>
    <t>DE000HX7NA73</t>
  </si>
  <si>
    <t>DE000HX7NAW5</t>
  </si>
  <si>
    <t>DE000HX7NCE9</t>
  </si>
  <si>
    <t>DE000HX7NLY8</t>
  </si>
  <si>
    <t>DE000HX7NTK0</t>
  </si>
  <si>
    <t>DE000HX7NTL8</t>
  </si>
  <si>
    <t>DE000HX7NUT9</t>
  </si>
  <si>
    <t>DE000HX7U0X2</t>
  </si>
  <si>
    <t>DE000HX7V048</t>
  </si>
  <si>
    <t>DE000HX7VKD7</t>
  </si>
  <si>
    <t>DE000HX7W3U0</t>
  </si>
  <si>
    <t>DE000HX7W871</t>
  </si>
  <si>
    <t>DE000HX7WAF1</t>
  </si>
  <si>
    <t>DE000HX7WFG8</t>
  </si>
  <si>
    <t>DE000HX7WNS7</t>
  </si>
  <si>
    <t>DE000HX7X671</t>
  </si>
  <si>
    <t>DE000HX7X820</t>
  </si>
  <si>
    <t>DE000HX7XFZ6</t>
  </si>
  <si>
    <t>DE000HX7XGB5</t>
  </si>
  <si>
    <t>DE000HX7XMH0</t>
  </si>
  <si>
    <t>DE000HX7Z6M7</t>
  </si>
  <si>
    <t>DE000HX7ZA53</t>
  </si>
  <si>
    <t>DE000HX7ZD92</t>
  </si>
  <si>
    <t>DE000HX7ZJ21</t>
  </si>
  <si>
    <t>DE000HX7ZTN8</t>
  </si>
  <si>
    <t>DE000HX808Q7</t>
  </si>
  <si>
    <t>DE000HX808R5</t>
  </si>
  <si>
    <t>DE000HX812U1</t>
  </si>
  <si>
    <t>DE000HX81RZ3</t>
  </si>
  <si>
    <t>DE000HX81X66</t>
  </si>
  <si>
    <t>DE000HX82AG7</t>
  </si>
  <si>
    <t>DE000HX82VF5</t>
  </si>
  <si>
    <t>DE000HX82VS8</t>
  </si>
  <si>
    <t>DE000HX82VT6</t>
  </si>
  <si>
    <t>DE000HX83EF9</t>
  </si>
  <si>
    <t>DE000HX83FB5</t>
  </si>
  <si>
    <t>DE000HX83KJ8</t>
  </si>
  <si>
    <t>DE000HX83TG5</t>
  </si>
  <si>
    <t>DE000HX86MY6</t>
  </si>
  <si>
    <t>DE000HX86PK8</t>
  </si>
  <si>
    <t>DE000HX87EC7</t>
  </si>
  <si>
    <t>DE000HX87TD3</t>
  </si>
  <si>
    <t>DE000HX87UE9</t>
  </si>
  <si>
    <t>DE000HX886A7</t>
  </si>
  <si>
    <t>DE000HX886E9</t>
  </si>
  <si>
    <t>DE000HX89J25</t>
  </si>
  <si>
    <t>DE000HX8ADF9</t>
  </si>
  <si>
    <t>DE000HX8AFM0</t>
  </si>
  <si>
    <t>DE000HX8AHK0</t>
  </si>
  <si>
    <t>DE000HX8B071</t>
  </si>
  <si>
    <t>DE000HX8B0C8</t>
  </si>
  <si>
    <t>DE000HX8B758</t>
  </si>
  <si>
    <t>DE000HX8C4C9</t>
  </si>
  <si>
    <t>DE000HX8CDD0</t>
  </si>
  <si>
    <t>DE000HX8CMR1</t>
  </si>
  <si>
    <t>DE000HX8CQB6</t>
  </si>
  <si>
    <t>DE000HX8CTZ9</t>
  </si>
  <si>
    <t>DE000HX8CV21</t>
  </si>
  <si>
    <t>DE000HX8DKB7</t>
  </si>
  <si>
    <t>DE000HX8DVA6</t>
  </si>
  <si>
    <t>DE000HX8DVM1</t>
  </si>
  <si>
    <t>DE000HX8DXU0</t>
  </si>
  <si>
    <t>DE000HX8G4U7</t>
  </si>
  <si>
    <t>DE000HX8G4X1</t>
  </si>
  <si>
    <t>DE000HX8GSV1</t>
  </si>
  <si>
    <t>DE000HX8H9G4</t>
  </si>
  <si>
    <t>DE000HX8J4W0</t>
  </si>
  <si>
    <t>DE000HX8JAQ3</t>
  </si>
  <si>
    <t>DE000HX8JK35</t>
  </si>
  <si>
    <t>DE000HX8K700</t>
  </si>
  <si>
    <t>DE000HX8K7X8</t>
  </si>
  <si>
    <t>DE000HX8KTE7</t>
  </si>
  <si>
    <t>DE000HX8L0K9</t>
  </si>
  <si>
    <t>DE000HX8QPH5</t>
  </si>
  <si>
    <t>DE000HX8QYF1</t>
  </si>
  <si>
    <t>DE000HX8R0E6</t>
  </si>
  <si>
    <t>DE000HX8R0T4</t>
  </si>
  <si>
    <t>DE000HX8R259</t>
  </si>
  <si>
    <t>DE000HX8RSA2</t>
  </si>
  <si>
    <t>DE000HX8SJH4</t>
  </si>
  <si>
    <t>DE000HX8SPW0</t>
  </si>
  <si>
    <t>DE000HX8TGV9</t>
  </si>
  <si>
    <t>DE000HX8TSK7</t>
  </si>
  <si>
    <t>DE000HX8TT00</t>
  </si>
  <si>
    <t>DE000HX8TU31</t>
  </si>
  <si>
    <t>DE000HX8TVD6</t>
  </si>
  <si>
    <t>DE000HX8TWS2</t>
  </si>
  <si>
    <t>DE000HX8TXQ4</t>
  </si>
  <si>
    <t>DE000HX8U055</t>
  </si>
  <si>
    <t>DE000HX8U1R1</t>
  </si>
  <si>
    <t>DE000HX8U485</t>
  </si>
  <si>
    <t>DE000HX8V8B9</t>
  </si>
  <si>
    <t>DE000HX8VFM6</t>
  </si>
  <si>
    <t>DE000HX8VKR5</t>
  </si>
  <si>
    <t>DE000HX8VX59</t>
  </si>
  <si>
    <t>DE000HX8WSL9</t>
  </si>
  <si>
    <t>DE000HX8ZRD1</t>
  </si>
  <si>
    <t>DE000HX90XQ1</t>
  </si>
  <si>
    <t>DE000HX92ZW0</t>
  </si>
  <si>
    <t>DE000HX935R6</t>
  </si>
  <si>
    <t>DE000HX93R60</t>
  </si>
  <si>
    <t>DE000HX93TA7</t>
  </si>
  <si>
    <t>DE000HX94T75</t>
  </si>
  <si>
    <t>DE000HX94WA9</t>
  </si>
  <si>
    <t>DE000HX94YC1</t>
  </si>
  <si>
    <t>DE000HX953C1</t>
  </si>
  <si>
    <t>DE000HX95GA9</t>
  </si>
  <si>
    <t>DE000HX95HT7</t>
  </si>
  <si>
    <t>DE000HX96N61</t>
  </si>
  <si>
    <t>DE000HX96XN5</t>
  </si>
  <si>
    <t>DE000HX96XR6</t>
  </si>
  <si>
    <t>DE000HX96XS4</t>
  </si>
  <si>
    <t>DE000HX98RL7</t>
  </si>
  <si>
    <t>DE000HX98RN3</t>
  </si>
  <si>
    <t>DE000HX98S56</t>
  </si>
  <si>
    <t>DE000HX990B5</t>
  </si>
  <si>
    <t>DE000HX99MZ6</t>
  </si>
  <si>
    <t>DE000HX99S22</t>
  </si>
  <si>
    <t>DE000HX99XC2</t>
  </si>
  <si>
    <t>DE000HX9APW6</t>
  </si>
  <si>
    <t>DE000HX9BD98</t>
  </si>
  <si>
    <t>DE000HX9BES6</t>
  </si>
  <si>
    <t>DE000HX9BYF1</t>
  </si>
  <si>
    <t>DE000HX9CU05</t>
  </si>
  <si>
    <t>DE000HX9DXV6</t>
  </si>
  <si>
    <t>DE000HX9FTT3</t>
  </si>
  <si>
    <t>DE000HX9FW00</t>
  </si>
  <si>
    <t>DE000HX9HGD0</t>
  </si>
  <si>
    <t>DE000HX9JS44</t>
  </si>
  <si>
    <t>DE000HX9KSV1</t>
  </si>
  <si>
    <t>DE000HX9LWA5</t>
  </si>
  <si>
    <t>DE000HX9MJE2</t>
  </si>
  <si>
    <t>DE000HX9MJM5</t>
  </si>
  <si>
    <t>DE000HX9N1U3</t>
  </si>
  <si>
    <t>DE000HX9NG75</t>
  </si>
  <si>
    <t>DE000HX9NN27</t>
  </si>
  <si>
    <t>DE000HX9NV68</t>
  </si>
  <si>
    <t>DE000HX9PAN5</t>
  </si>
  <si>
    <t>DE000HX9PVQ4</t>
  </si>
  <si>
    <t>DE000HX9Q0X6</t>
  </si>
  <si>
    <t>DE000HX9Q6B9</t>
  </si>
  <si>
    <t>DE000HX9Q8K6</t>
  </si>
  <si>
    <t>DE000HX9QAZ7</t>
  </si>
  <si>
    <t>DE000HX9QG72</t>
  </si>
  <si>
    <t>DE000HX9QJ46</t>
  </si>
  <si>
    <t>DE000HX9QLY7</t>
  </si>
  <si>
    <t>DE000HX9SKA5</t>
  </si>
  <si>
    <t>DE000HX9SL24</t>
  </si>
  <si>
    <t>DE000HX9SPK3</t>
  </si>
  <si>
    <t>DE000HX9T162</t>
  </si>
  <si>
    <t>DE000HX9TY93</t>
  </si>
  <si>
    <t>DE000HX9WK45</t>
  </si>
  <si>
    <t>DE000HX9WLV1</t>
  </si>
  <si>
    <t>DE000HX9WP32</t>
  </si>
  <si>
    <t>DE000HX9WPW0</t>
  </si>
  <si>
    <t>DE000HX9WT46</t>
  </si>
  <si>
    <t>DE000HX9ZGX0</t>
  </si>
  <si>
    <t>DE000HX9ZH13</t>
  </si>
  <si>
    <t>DE000HX9ZL66</t>
  </si>
  <si>
    <t>DE000HX9ZY61</t>
  </si>
  <si>
    <t>DE000HY0FAN4</t>
  </si>
  <si>
    <t>DE000HY3Z4N2</t>
  </si>
  <si>
    <t>DE000HY5D6A8</t>
  </si>
  <si>
    <t>DE000HY7PAH0</t>
  </si>
  <si>
    <t>DE000HY9LRD8</t>
  </si>
  <si>
    <t>DE000HZ00RA1</t>
  </si>
  <si>
    <t>DE000HZ020H6</t>
  </si>
  <si>
    <t>DE000HZ02KU0</t>
  </si>
  <si>
    <t>DE000HZ02LC6</t>
  </si>
  <si>
    <t>DE000HZ02LD4</t>
  </si>
  <si>
    <t>DE000HZ02PX3</t>
  </si>
  <si>
    <t>DE000HZ02V70</t>
  </si>
  <si>
    <t>IT0005277444</t>
  </si>
  <si>
    <t>DE000HZ02XM0</t>
  </si>
  <si>
    <t>DE000HZ04GS8</t>
  </si>
  <si>
    <t>DE000HZ053P0</t>
  </si>
  <si>
    <t>DE000HZ06PZ9</t>
  </si>
  <si>
    <t>DE000HZ06UW6</t>
  </si>
  <si>
    <t>DE000HZ07KV7</t>
  </si>
  <si>
    <t>DE000HZ0BJZ7</t>
  </si>
  <si>
    <t>DE000HZ0BX80</t>
  </si>
  <si>
    <t>DE000HZ0C8J8</t>
  </si>
  <si>
    <t>DE000HZ0CA52</t>
  </si>
  <si>
    <t>DE000HZ0CZX6</t>
  </si>
  <si>
    <t>DE000HZ0ESR9</t>
  </si>
  <si>
    <t>DE000HZ0EV89</t>
  </si>
  <si>
    <t>DE000HZ0EWM2</t>
  </si>
  <si>
    <t>DE000HZ0F4C9</t>
  </si>
  <si>
    <t>DE000HZ0F978</t>
  </si>
  <si>
    <t>DE000HZ0H1S9</t>
  </si>
  <si>
    <t>DE000HZ0J2M8</t>
  </si>
  <si>
    <t>DE000HZ0KAA0</t>
  </si>
  <si>
    <t>DE000HZ0L349</t>
  </si>
  <si>
    <t>DE000HZ0L6A0</t>
  </si>
  <si>
    <t>DE000HZ0LCY4</t>
  </si>
  <si>
    <t>DE000HZ0LR78</t>
  </si>
  <si>
    <t>DE000HZ0LW63</t>
  </si>
  <si>
    <t>DE000HZ0M909</t>
  </si>
  <si>
    <t>DE000HZ0MX12</t>
  </si>
  <si>
    <t>DE000HZ0RAV1</t>
  </si>
  <si>
    <t>DE000HZ0RLE4</t>
  </si>
  <si>
    <t>DE000HZ0S0V2</t>
  </si>
  <si>
    <t>DE000HZ0S690</t>
  </si>
  <si>
    <t>DE000HZ0SFZ9</t>
  </si>
  <si>
    <t>DE000HZ0SZ71</t>
  </si>
  <si>
    <t>DE000HZ0T1U1</t>
  </si>
  <si>
    <t>DE000HZ0UNJ3</t>
  </si>
  <si>
    <t>DE000HZ0W6N0</t>
  </si>
  <si>
    <t>DE000HZ0WSH2</t>
  </si>
  <si>
    <t>DE000HZ0WVQ7</t>
  </si>
  <si>
    <t>DE000HZ0X1K6</t>
  </si>
  <si>
    <t>DE000HZ0X567</t>
  </si>
  <si>
    <t>DE000HZ11M54</t>
  </si>
  <si>
    <t>DE000HZ12CE0</t>
  </si>
  <si>
    <t>DE000HZ12ED8</t>
  </si>
  <si>
    <t>DE000HZ12N11</t>
  </si>
  <si>
    <t>DE000HZ12TP0</t>
  </si>
  <si>
    <t>DE000HZ12WS8</t>
  </si>
  <si>
    <t>DE000HZ12ZQ5</t>
  </si>
  <si>
    <t>DE000HZ13192</t>
  </si>
  <si>
    <t>DE000HZ133A2</t>
  </si>
  <si>
    <t>DE000HZ138A1</t>
  </si>
  <si>
    <t>DE000HZ13A49</t>
  </si>
  <si>
    <t>DE000HZ13DB2</t>
  </si>
  <si>
    <t>DE000HZ145S8</t>
  </si>
  <si>
    <t>DE000HZ14XC6</t>
  </si>
  <si>
    <t>DE000HZ14Z98</t>
  </si>
  <si>
    <t>DE000HZ15EQ3</t>
  </si>
  <si>
    <t>DE000HZ16G32</t>
  </si>
  <si>
    <t>DE000HZ17FS2</t>
  </si>
  <si>
    <t>DE000HZ17FT0</t>
  </si>
  <si>
    <t>DE000HZ17US1</t>
  </si>
  <si>
    <t>DE000HZ17UT9</t>
  </si>
  <si>
    <t>DE000HZ18241</t>
  </si>
  <si>
    <t>DE000HZ18ZE8</t>
  </si>
  <si>
    <t>DE000HZ19AV3</t>
  </si>
  <si>
    <t>DE000HZ19LK3</t>
  </si>
  <si>
    <t>DE000HZ19S84</t>
  </si>
  <si>
    <t>DE000HZ1A1N6</t>
  </si>
  <si>
    <t>DE000HZ1A4Z4</t>
  </si>
  <si>
    <t>DE000HZ1A5J5</t>
  </si>
  <si>
    <t>DE000HZ1A639</t>
  </si>
  <si>
    <t>DE000HZ1AN58</t>
  </si>
  <si>
    <t>DE000HZ1B2Y0</t>
  </si>
  <si>
    <t>DE000HZ1B702</t>
  </si>
  <si>
    <t>DE000HZ1DQM4</t>
  </si>
  <si>
    <t>DE000HZ1DS76</t>
  </si>
  <si>
    <t>DE000HZ1DYG0</t>
  </si>
  <si>
    <t>DE000HZ1GDA0</t>
  </si>
  <si>
    <t>DE000HZ1GDJ1</t>
  </si>
  <si>
    <t>DE000HZ1GDM5</t>
  </si>
  <si>
    <t>DE000HZ1J9C3</t>
  </si>
  <si>
    <t>DE000HZ1JAN3</t>
  </si>
  <si>
    <t>DE000HZ1JAQ6</t>
  </si>
  <si>
    <t>DE000HZ1JAR4</t>
  </si>
  <si>
    <t>DE000HZ1JAX2</t>
  </si>
  <si>
    <t>DE000HZ1JB87</t>
  </si>
  <si>
    <t>DE000HZ1JHM0</t>
  </si>
  <si>
    <t>DE000HZ1JNQ9</t>
  </si>
  <si>
    <t>DE000HZ1JRN7</t>
  </si>
  <si>
    <t>DE000HZ1JSY2</t>
  </si>
  <si>
    <t>DE000HZ1JYP8</t>
  </si>
  <si>
    <t>DE000HZ1MFS5</t>
  </si>
  <si>
    <t>DE000HZ1P7V9</t>
  </si>
  <si>
    <t>DE000HZ1PYB5</t>
  </si>
  <si>
    <t>DE000HZ1R385</t>
  </si>
  <si>
    <t>DE000HZ1RGE2</t>
  </si>
  <si>
    <t>DE000HZ1RQ15</t>
  </si>
  <si>
    <t>DE000HZ1RS13</t>
  </si>
  <si>
    <t>DE000HZ1TSA1</t>
  </si>
  <si>
    <t>DE000HZ1UE06</t>
  </si>
  <si>
    <t>DE000HZ1UPF4</t>
  </si>
  <si>
    <t>DE000HZ1UYY7</t>
  </si>
  <si>
    <t>DE000HZ1WP92</t>
  </si>
  <si>
    <t>DE000HZ1X6Q1</t>
  </si>
  <si>
    <t>DE000HZ1X6R9</t>
  </si>
  <si>
    <t>DE000HZ1XGK7</t>
  </si>
  <si>
    <t>DE000HZ1XJ24</t>
  </si>
  <si>
    <t>DE000HZ1XW01</t>
  </si>
  <si>
    <t>DE000HZ1YEW5</t>
  </si>
  <si>
    <t>DE000HZ1YGW0</t>
  </si>
  <si>
    <t>DE000HZ1YN92</t>
  </si>
  <si>
    <t>DE000HZ1YNU0</t>
  </si>
  <si>
    <t>DE000HZ1Z974</t>
  </si>
  <si>
    <t>DE000HZ1Z9A7</t>
  </si>
  <si>
    <t>DE000HZ1ZLA3</t>
  </si>
  <si>
    <t>DE000HZ1ZRW4</t>
  </si>
  <si>
    <t>DE000HZ1ZSZ5</t>
  </si>
  <si>
    <t>DE000HZ1ZWB8</t>
  </si>
  <si>
    <t>DE000HZ1ZX24</t>
  </si>
  <si>
    <t>DE000HZ1ZZG0</t>
  </si>
  <si>
    <t>DE000HZ2A4Q2</t>
  </si>
  <si>
    <t>DE000HZ2A9M0</t>
  </si>
  <si>
    <t>DE000HZ2AKJ7</t>
  </si>
  <si>
    <t>DE000HZ2ASW3</t>
  </si>
  <si>
    <t>DE000HZ2BS85</t>
  </si>
  <si>
    <t>DE000HZ2BT35</t>
  </si>
  <si>
    <t>DE000HZ2CU07</t>
  </si>
  <si>
    <t>DE000HZ2D1J0</t>
  </si>
  <si>
    <t>DE000HZ2D9T2</t>
  </si>
  <si>
    <t>DE000HZ2DDG2</t>
  </si>
  <si>
    <t>DE000HZ2DG79</t>
  </si>
  <si>
    <t>DE000HZ2DJU0</t>
  </si>
  <si>
    <t>DE000HZ2EK72</t>
  </si>
  <si>
    <t>DE000HZ2F412</t>
  </si>
  <si>
    <t>DE000HZ2GAB2</t>
  </si>
  <si>
    <t>DE000HZ2GH67</t>
  </si>
  <si>
    <t>DE000HZ2GRY8</t>
  </si>
  <si>
    <t>DE000HZ2H1P3</t>
  </si>
  <si>
    <t>DE000HZ2HBS2</t>
  </si>
  <si>
    <t>DE000HZ2J2S3</t>
  </si>
  <si>
    <t>DE000HZ2J3Q5</t>
  </si>
  <si>
    <t>DE000HZ2J5C0</t>
  </si>
  <si>
    <t>DE000HZ2J653</t>
  </si>
  <si>
    <t>DE000HZ2K0Q8</t>
  </si>
  <si>
    <t>DE000HZ2KQ37</t>
  </si>
  <si>
    <t>DE000HZ2KR85</t>
  </si>
  <si>
    <t>DE000HZ2KRJ1</t>
  </si>
  <si>
    <t>DE000HZ2LSH1</t>
  </si>
  <si>
    <t>DE000HZ2MH02</t>
  </si>
  <si>
    <t>DE000HZ2MHF6</t>
  </si>
  <si>
    <t>DE000HZ2MHJ8</t>
  </si>
  <si>
    <t>DE000HZ2MVJ9</t>
  </si>
  <si>
    <t>DE000HZ2NHG2</t>
  </si>
  <si>
    <t>DE000HZ2NLU5</t>
  </si>
  <si>
    <t>DE000HZ2NNS5</t>
  </si>
  <si>
    <t>DE000HZ2NSH7</t>
  </si>
  <si>
    <t>DE000HZ305K5</t>
  </si>
  <si>
    <t>DE000HZ30642</t>
  </si>
  <si>
    <t>DE000HZ306D8</t>
  </si>
  <si>
    <t>DE000HZ317C7</t>
  </si>
  <si>
    <t>DE000HZ318S1</t>
  </si>
  <si>
    <t>DE000HZ31E27</t>
  </si>
  <si>
    <t>DE000HZ31RV2</t>
  </si>
  <si>
    <t>DE000HZ32L68</t>
  </si>
  <si>
    <t>DE000HZ32N66</t>
  </si>
  <si>
    <t>DE000HZ331P0</t>
  </si>
  <si>
    <t>DE000HZ33307</t>
  </si>
  <si>
    <t>DE000HZ335Y3</t>
  </si>
  <si>
    <t>DE000HZ34776</t>
  </si>
  <si>
    <t>DE000HZ34PY4</t>
  </si>
  <si>
    <t>DE000HZ34X21</t>
  </si>
  <si>
    <t>DE000HZ34ZP1</t>
  </si>
  <si>
    <t>DE000HZ34ZS5</t>
  </si>
  <si>
    <t>DE000HZ350X4</t>
  </si>
  <si>
    <t>DE000HZ35DC3</t>
  </si>
  <si>
    <t>DE000HZ35WA7</t>
  </si>
  <si>
    <t>DE000HZ35WF6</t>
  </si>
  <si>
    <t>DE000HZ36151</t>
  </si>
  <si>
    <t>DE000HZ361N2</t>
  </si>
  <si>
    <t>DE000HZ363R9</t>
  </si>
  <si>
    <t>DE000HZ368T4</t>
  </si>
  <si>
    <t>DE000HZ368Y4</t>
  </si>
  <si>
    <t>DE000HZ36KJ1</t>
  </si>
  <si>
    <t>DE000HZ370Z7</t>
  </si>
  <si>
    <t>DE000HZ37S82</t>
  </si>
  <si>
    <t>DE000HZ37SD5</t>
  </si>
  <si>
    <t>DE000HZ38YP5</t>
  </si>
  <si>
    <t>DE000HZ39F10</t>
  </si>
  <si>
    <t>DE000HZ39FL1</t>
  </si>
  <si>
    <t>DE000HZ39UQ9</t>
  </si>
  <si>
    <t>DE000HZ39UT3</t>
  </si>
  <si>
    <t>DE000HZ39V69</t>
  </si>
  <si>
    <t>DE000HZ3X538</t>
  </si>
  <si>
    <t>DE000HZ3X6A3</t>
  </si>
  <si>
    <t>DE000HZ3YD27</t>
  </si>
  <si>
    <t>DE000HZ3YE00</t>
  </si>
  <si>
    <t>DE000HZ3YH23</t>
  </si>
  <si>
    <t>DE000HZ3ZT44</t>
  </si>
  <si>
    <t>DE000HZ3ZY96</t>
  </si>
  <si>
    <t>DE000HZ3ZYG9</t>
  </si>
  <si>
    <t>DE000HZ404H2</t>
  </si>
  <si>
    <t>DE000HZ409L3</t>
  </si>
  <si>
    <t>DE000HZ40FW6</t>
  </si>
  <si>
    <t>DE000HZ40KH7</t>
  </si>
  <si>
    <t>DE000HZ40QD3</t>
  </si>
  <si>
    <t>DE000HZ40QH4</t>
  </si>
  <si>
    <t>DE000HZ40SZ2</t>
  </si>
  <si>
    <t>DE000HZ40V25</t>
  </si>
  <si>
    <t>DE000HZ40WE9</t>
  </si>
  <si>
    <t>DE000HZ40WU5</t>
  </si>
  <si>
    <t>DE000HZ40YJ4</t>
  </si>
  <si>
    <t>DE000HZ413U6</t>
  </si>
  <si>
    <t>DE000HZ41441</t>
  </si>
  <si>
    <t>DE000HZ41599</t>
  </si>
  <si>
    <t>DE000HZ41DM0</t>
  </si>
  <si>
    <t>DE000HZ41DX7</t>
  </si>
  <si>
    <t>DE000HZ41FH5</t>
  </si>
  <si>
    <t>DE000HZ41HN9</t>
  </si>
  <si>
    <t>DE000HZ41HT6</t>
  </si>
  <si>
    <t>DE000HZ41KP8</t>
  </si>
  <si>
    <t>DE000HZ41LE0</t>
  </si>
  <si>
    <t>DE000HZ41LX0</t>
  </si>
  <si>
    <t>DE000HZ42FG5</t>
  </si>
  <si>
    <t>DE000HZ42XS3</t>
  </si>
  <si>
    <t>DE000HZ439K2</t>
  </si>
  <si>
    <t>DE000HZ43CN6</t>
  </si>
  <si>
    <t>DE000HZ43D32</t>
  </si>
  <si>
    <t>DE000HZ43JV4</t>
  </si>
  <si>
    <t>DE000HZ43R77</t>
  </si>
  <si>
    <t>DE000HZ43WK0</t>
  </si>
  <si>
    <t>DE000HZ441Z6</t>
  </si>
  <si>
    <t>DE000HZ448B2</t>
  </si>
  <si>
    <t>DE000HZ44999</t>
  </si>
  <si>
    <t>DE000HZ44B33</t>
  </si>
  <si>
    <t>DE000HZ44TW9</t>
  </si>
  <si>
    <t>DE000HZ44U89</t>
  </si>
  <si>
    <t>DE000HZ44Z84</t>
  </si>
  <si>
    <t>DE000HZ45319</t>
  </si>
  <si>
    <t>DE000HZ45731</t>
  </si>
  <si>
    <t>DE000HZ458A3</t>
  </si>
  <si>
    <t>DE000HZ45MZ4</t>
  </si>
  <si>
    <t>DE000HZ46069</t>
  </si>
  <si>
    <t>DE000HZ460C5</t>
  </si>
  <si>
    <t>DE000HZ460W3</t>
  </si>
  <si>
    <t>DE000HZ460Z6</t>
  </si>
  <si>
    <t>DE000HZ462F4</t>
  </si>
  <si>
    <t>DE000HZ46D13</t>
  </si>
  <si>
    <t>DE000HZ46DK3</t>
  </si>
  <si>
    <t>DE000HZ473Y2</t>
  </si>
  <si>
    <t>DE000HZ473Z9</t>
  </si>
  <si>
    <t>DE000HZ47679</t>
  </si>
  <si>
    <t>DE000HZ476G2</t>
  </si>
  <si>
    <t>DE000HZ47H75</t>
  </si>
  <si>
    <t>DE000HZ47L20</t>
  </si>
  <si>
    <t>DE000HZ47LQ1</t>
  </si>
  <si>
    <t>DE000HZ47MZ0</t>
  </si>
  <si>
    <t>DE000HZ47TY8</t>
  </si>
  <si>
    <t>DE000HZ47UF5</t>
  </si>
  <si>
    <t>DE000HZ47UL3</t>
  </si>
  <si>
    <t>DE000HZ47YQ4</t>
  </si>
  <si>
    <t>DE000HZ47ZY5</t>
  </si>
  <si>
    <t>DE000HZ48586</t>
  </si>
  <si>
    <t>DE000HZ48594</t>
  </si>
  <si>
    <t>DE000HZ48BU2</t>
  </si>
  <si>
    <t>DE000HZ48E02</t>
  </si>
  <si>
    <t>DE000HZ48GG0</t>
  </si>
  <si>
    <t>DE000HZ48RA0</t>
  </si>
  <si>
    <t>DE000HZ48SK7</t>
  </si>
  <si>
    <t>DE000HZ48WT0</t>
  </si>
  <si>
    <t>DE000HZ494K7</t>
  </si>
  <si>
    <t>DE000HZ495Z2</t>
  </si>
  <si>
    <t>DE000HZ49618</t>
  </si>
  <si>
    <t>DE000HZ498N2</t>
  </si>
  <si>
    <t>DE000HZ49AX6</t>
  </si>
  <si>
    <t>DE000HZ49CA0</t>
  </si>
  <si>
    <t>DE000HZ49CD4</t>
  </si>
  <si>
    <t>DE000HZ49HV5</t>
  </si>
  <si>
    <t>DE000HZ49P99</t>
  </si>
  <si>
    <t>DE000HZ49PA2</t>
  </si>
  <si>
    <t>DE000HZ49SC2</t>
  </si>
  <si>
    <t>DE000HZ49SL3</t>
  </si>
  <si>
    <t>DE000HZ49X40</t>
  </si>
  <si>
    <t>DE000HZ4A2H3</t>
  </si>
  <si>
    <t>DE000HZ4A3W0</t>
  </si>
  <si>
    <t>DE000HZ4AF97</t>
  </si>
  <si>
    <t>DE000HZ4AFA2</t>
  </si>
  <si>
    <t>DE000HZ4AWH2</t>
  </si>
  <si>
    <t>DE000HZ4B6Z5</t>
  </si>
  <si>
    <t>DE000HZ4BA00</t>
  </si>
  <si>
    <t>DE000HZ4BJD6</t>
  </si>
  <si>
    <t>DE000HZ4BUD3</t>
  </si>
  <si>
    <t>DE000HZ4BYT1</t>
  </si>
  <si>
    <t>DE000HZ4C1H3</t>
  </si>
  <si>
    <t>DE000HZ4C2A6</t>
  </si>
  <si>
    <t>DE000HZ4C7N8</t>
  </si>
  <si>
    <t>DE000HZ4D8E4</t>
  </si>
  <si>
    <t>DE000HZ4DB98</t>
  </si>
  <si>
    <t>DE000HZ4DVZ0</t>
  </si>
  <si>
    <t>DE000HZ4DWF0</t>
  </si>
  <si>
    <t>DE000HZ4DWN4</t>
  </si>
  <si>
    <t>DE000HZ4DZS6</t>
  </si>
  <si>
    <t>DE000HZ4E1R0</t>
  </si>
  <si>
    <t>DE000HZ4E247</t>
  </si>
  <si>
    <t>DE000HZ4E2P2</t>
  </si>
  <si>
    <t>DE000HZ4E9E1</t>
  </si>
  <si>
    <t>DE000HZ4EJQ2</t>
  </si>
  <si>
    <t>DE000HZ4EMW4</t>
  </si>
  <si>
    <t>DE000HZ4EPH8</t>
  </si>
  <si>
    <t>DE000HZ4FA97</t>
  </si>
  <si>
    <t>DE000HZ4FGA9</t>
  </si>
  <si>
    <t>DE000HZ4G0N9</t>
  </si>
  <si>
    <t>DE000HZ4GHB3</t>
  </si>
  <si>
    <t>DE000HZ4GR55</t>
  </si>
  <si>
    <t>DE000HZ4GUR2</t>
  </si>
  <si>
    <t>DE000HZ4JGY1</t>
  </si>
  <si>
    <t>DE000HZ4JKV9</t>
  </si>
  <si>
    <t>DE000HZ4JLV7</t>
  </si>
  <si>
    <t>DE000HZ4JPD6</t>
  </si>
  <si>
    <t>DE000HZ4JSK5</t>
  </si>
  <si>
    <t>DE000HZ4JYM9</t>
  </si>
  <si>
    <t>DE000HZ4K491</t>
  </si>
  <si>
    <t>DE000HZ4K7N8</t>
  </si>
  <si>
    <t>DE000HZ4K8J4</t>
  </si>
  <si>
    <t>DE000HZ4KA41</t>
  </si>
  <si>
    <t>DE000HZ4KKD5</t>
  </si>
  <si>
    <t>DE000HZ4KSZ1</t>
  </si>
  <si>
    <t>DE000HZ4LES4</t>
  </si>
  <si>
    <t>DE000HZ4LLA7</t>
  </si>
  <si>
    <t>DE000HZ4LZJ8</t>
  </si>
  <si>
    <t>DE000HZ4LZV3</t>
  </si>
  <si>
    <t>DE000HZ4MWA2</t>
  </si>
  <si>
    <t>DE000HZ4N750</t>
  </si>
  <si>
    <t>DE000HZ4N768</t>
  </si>
  <si>
    <t>DE000HZ4N834</t>
  </si>
  <si>
    <t>DE000HZ4NA48</t>
  </si>
  <si>
    <t>DE000HZ4NLG0</t>
  </si>
  <si>
    <t>DE000HZ4NRR4</t>
  </si>
  <si>
    <t>DE000HZ4NYL3</t>
  </si>
  <si>
    <t>DE000HZ4P2T1</t>
  </si>
  <si>
    <t>DE000HZ4PEF2</t>
  </si>
  <si>
    <t>DE000HZ4PMV2</t>
  </si>
  <si>
    <t>DE000HZ4QEJ2</t>
  </si>
  <si>
    <t>DE000HZ4QJW4</t>
  </si>
  <si>
    <t>DE000HZ4QTB7</t>
  </si>
  <si>
    <t>DE000HZ4RBT5</t>
  </si>
  <si>
    <t>DE000HZ4RM08</t>
  </si>
  <si>
    <t>DE000HZ4RP54</t>
  </si>
  <si>
    <t>DE000HZ4RQV9</t>
  </si>
  <si>
    <t>DE000HZ4RTP5</t>
  </si>
  <si>
    <t>DE000HZ4RVW7</t>
  </si>
  <si>
    <t>DE000HZ4SCE3</t>
  </si>
  <si>
    <t>DE000HZ4SRB7</t>
  </si>
  <si>
    <t>DE000HZ4T5K9</t>
  </si>
  <si>
    <t>DE000HZ4T6B6</t>
  </si>
  <si>
    <t>DE000HZ4THQ4</t>
  </si>
  <si>
    <t>DE000HZ4TJJ5</t>
  </si>
  <si>
    <t>DE000HZ4TPS3</t>
  </si>
  <si>
    <t>DE000HZ4TVH4</t>
  </si>
  <si>
    <t>DE000HZ4U8S3</t>
  </si>
  <si>
    <t>DE000HZ4V7Z9</t>
  </si>
  <si>
    <t>DE000HZ4VHU2</t>
  </si>
  <si>
    <t>DE000HZ4VJN3</t>
  </si>
  <si>
    <t>DE000HZ4VJY0</t>
  </si>
  <si>
    <t>DE000HZ4VP09</t>
  </si>
  <si>
    <t>DE000HZ4VPY7</t>
  </si>
  <si>
    <t>DE000HZ4VUC3</t>
  </si>
  <si>
    <t>DE000HZ4VYC5</t>
  </si>
  <si>
    <t>DE000HZ4VZF5</t>
  </si>
  <si>
    <t>DE000HZ4VZV2</t>
  </si>
  <si>
    <t>DE000HZ4W1U2</t>
  </si>
  <si>
    <t>DE000HZ4W553</t>
  </si>
  <si>
    <t>DE000HZ4W8L6</t>
  </si>
  <si>
    <t>DE000HZ4WGK3</t>
  </si>
  <si>
    <t>DE000HZ4WJA8</t>
  </si>
  <si>
    <t>DE000HZ4WQR7</t>
  </si>
  <si>
    <t>DE000HZ4X627</t>
  </si>
  <si>
    <t>DE000HZ4X7H5</t>
  </si>
  <si>
    <t>DE000HZ4X7U8</t>
  </si>
  <si>
    <t>DE000HZ4XDF8</t>
  </si>
  <si>
    <t>DE000HZ4XGJ3</t>
  </si>
  <si>
    <t>DE000HZ4XH23</t>
  </si>
  <si>
    <t>DE000HZ4XH80</t>
  </si>
  <si>
    <t>DE000HZ4XMC6</t>
  </si>
  <si>
    <t>DE000HZ4XNS0</t>
  </si>
  <si>
    <t>DE000HZ4XSG4</t>
  </si>
  <si>
    <t>DE000HZ4Y3L5</t>
  </si>
  <si>
    <t>DE000HZ4YD42</t>
  </si>
  <si>
    <t>DE000HZ4YEU3</t>
  </si>
  <si>
    <t>DE000HZ4YKU0</t>
  </si>
  <si>
    <t>DE000HZ4Z1A1</t>
  </si>
  <si>
    <t>DE000HZ4Z1K0</t>
  </si>
  <si>
    <t>DE000HZ4Z1V7</t>
  </si>
  <si>
    <t>DE000HZ4Z6R4</t>
  </si>
  <si>
    <t>DE000HZ4Z747</t>
  </si>
  <si>
    <t>DE000HZ4ZWA4</t>
  </si>
  <si>
    <t>DE000HZ4ZZB5</t>
  </si>
  <si>
    <t>DE000HZ505J2</t>
  </si>
  <si>
    <t>DE000HZ505U9</t>
  </si>
  <si>
    <t>DE000HZ505V7</t>
  </si>
  <si>
    <t>DE000HZ505Z8</t>
  </si>
  <si>
    <t>DE000HZ506K8</t>
  </si>
  <si>
    <t>DE000HZ50Q86</t>
  </si>
  <si>
    <t>DE000HZ50S76</t>
  </si>
  <si>
    <t>DE000HZ50V97</t>
  </si>
  <si>
    <t>DE000HZ511L6</t>
  </si>
  <si>
    <t>DE000HZ518N7</t>
  </si>
  <si>
    <t>DE000HZ51BR2</t>
  </si>
  <si>
    <t>DE000HZ51BX0</t>
  </si>
  <si>
    <t>DE000HZ51KL6</t>
  </si>
  <si>
    <t>DE000HZ51WF3</t>
  </si>
  <si>
    <t>DE000HZ52547</t>
  </si>
  <si>
    <t>DE000HZ528B1</t>
  </si>
  <si>
    <t>DE000HZ52HR7</t>
  </si>
  <si>
    <t>DE000HZ53826</t>
  </si>
  <si>
    <t>DE000HZ54162</t>
  </si>
  <si>
    <t>DE000HZ54436</t>
  </si>
  <si>
    <t>DE000HZ54RH3</t>
  </si>
  <si>
    <t>DE000HZ54XZ3</t>
  </si>
  <si>
    <t>DE000HZ550A7</t>
  </si>
  <si>
    <t>DE000HZ55B54</t>
  </si>
  <si>
    <t>DE000HZ55B62</t>
  </si>
  <si>
    <t>DE000HZ55BZ6</t>
  </si>
  <si>
    <t>DE000HZ55RX7</t>
  </si>
  <si>
    <t>DE000HZ565J6</t>
  </si>
  <si>
    <t>DE000HZ569E9</t>
  </si>
  <si>
    <t>DE000HZ569L4</t>
  </si>
  <si>
    <t>DE000HZ56PR1</t>
  </si>
  <si>
    <t>DE000HZ56QX7</t>
  </si>
  <si>
    <t>DE000HZ56RH8</t>
  </si>
  <si>
    <t>DE000HZ56YE1</t>
  </si>
  <si>
    <t>DE000HZ575M9</t>
  </si>
  <si>
    <t>DE000HZ578S0</t>
  </si>
  <si>
    <t>DE000HZ57AV3</t>
  </si>
  <si>
    <t>DE000HZ57BN8</t>
  </si>
  <si>
    <t>DE000HZ57FM1</t>
  </si>
  <si>
    <t>DE000HZ57G32</t>
  </si>
  <si>
    <t>DE000HZ57H15</t>
  </si>
  <si>
    <t>DE000HZ57HA2</t>
  </si>
  <si>
    <t>DE000HZ57JM3</t>
  </si>
  <si>
    <t>DE000HZ57P49</t>
  </si>
  <si>
    <t>DE000HZ57W16</t>
  </si>
  <si>
    <t>DE000HZ585S5</t>
  </si>
  <si>
    <t>DE000HZ587G6</t>
  </si>
  <si>
    <t>DE000HZ58890</t>
  </si>
  <si>
    <t>DE000HZ589B3</t>
  </si>
  <si>
    <t>DE000HZ58D34</t>
  </si>
  <si>
    <t>DE000HZ58FQ0</t>
  </si>
  <si>
    <t>DE000HZ58GJ3</t>
  </si>
  <si>
    <t>DE000HZ58NM3</t>
  </si>
  <si>
    <t>DE000HZ58ST7</t>
  </si>
  <si>
    <t>DE000HZ58ZL9</t>
  </si>
  <si>
    <t>DE000HZ58ZS4</t>
  </si>
  <si>
    <t>DE000HZ590U1</t>
  </si>
  <si>
    <t>DE000HZ592Y9</t>
  </si>
  <si>
    <t>DE000HZ59JA4</t>
  </si>
  <si>
    <t>DE000HZ59JC0</t>
  </si>
  <si>
    <t>DE000HZ59MJ9</t>
  </si>
  <si>
    <t>DE000HZ59PU9</t>
  </si>
  <si>
    <t>DE000UC0DGY2</t>
  </si>
  <si>
    <t>DE000UC0EP55</t>
  </si>
  <si>
    <t>DE000UC0ES37</t>
  </si>
  <si>
    <t>DE000UC0ESC1</t>
  </si>
  <si>
    <t>DE000UC0HL56</t>
  </si>
  <si>
    <t>DE000UC0M7S1</t>
  </si>
  <si>
    <t>DE000UC0P7A6</t>
  </si>
  <si>
    <t>DE000UC0PEV7</t>
  </si>
  <si>
    <t>DE000UC0PPR1</t>
  </si>
  <si>
    <t>DE000UC0PPV3</t>
  </si>
  <si>
    <t>DE000UC0PUJ8</t>
  </si>
  <si>
    <t>DE000UC0Q2G3</t>
  </si>
  <si>
    <t>DE000UC0QNR4</t>
  </si>
  <si>
    <t>DE000UC0QQA3</t>
  </si>
  <si>
    <t>DE000UC0QU39</t>
  </si>
  <si>
    <t>DE000UC0R049</t>
  </si>
  <si>
    <t>DE000UC0R7P2</t>
  </si>
  <si>
    <t>DE000UC0RL96</t>
  </si>
  <si>
    <t>DE000UC0S195</t>
  </si>
  <si>
    <t>DE000UC0SKW6</t>
  </si>
  <si>
    <t>DE000UC0T6E6</t>
  </si>
  <si>
    <t>DE000UC0TAA1</t>
  </si>
  <si>
    <t>DE000UC0U1N5</t>
  </si>
  <si>
    <t>DE000UC0U449</t>
  </si>
  <si>
    <t>DE000UC0U7K8</t>
  </si>
  <si>
    <t>DE000UC0WD99</t>
  </si>
  <si>
    <t>DE000UC0XHE0</t>
  </si>
  <si>
    <t>DE000UC0XJX6</t>
  </si>
  <si>
    <t>DE000UC0Y2Q2</t>
  </si>
  <si>
    <t>DE000UC0YH69</t>
  </si>
  <si>
    <t>DE000UC0YP10</t>
  </si>
  <si>
    <t>DE000UC0YPF8</t>
  </si>
  <si>
    <t>DE000UC0YUK8</t>
  </si>
  <si>
    <t>DE000UC0ZKM2</t>
  </si>
  <si>
    <t>DE000UC0ZX01</t>
  </si>
  <si>
    <t>DE000UC0ZXD4</t>
  </si>
  <si>
    <t>DE000UC1A1Q1</t>
  </si>
  <si>
    <t>DE000UC1ACH0</t>
  </si>
  <si>
    <t>DE000UC1ACJ6</t>
  </si>
  <si>
    <t>DE000UC1AFH3</t>
  </si>
  <si>
    <t>DE000UC1AFJ9</t>
  </si>
  <si>
    <t>DE000UC1AFL5</t>
  </si>
  <si>
    <t>DE000UC1AGE8</t>
  </si>
  <si>
    <t>DE000UC1AK53</t>
  </si>
  <si>
    <t>DE000UC1AZC2</t>
  </si>
  <si>
    <t>DE000UC1AZP4</t>
  </si>
  <si>
    <t>DE000UC1BC45</t>
  </si>
  <si>
    <t>DE000UC1BRE3</t>
  </si>
  <si>
    <t>DE000UC1CA79</t>
  </si>
  <si>
    <t>DE000WCH8881</t>
  </si>
  <si>
    <t>ES00000122E5</t>
  </si>
  <si>
    <t>ES00000123X3</t>
  </si>
  <si>
    <t>ES00000124W3</t>
  </si>
  <si>
    <t>ES0000012A89</t>
  </si>
  <si>
    <t>EZ3GK6Z5NPP9</t>
  </si>
  <si>
    <t>AT0000A1PEF7</t>
  </si>
  <si>
    <t>DE0001030526</t>
  </si>
  <si>
    <t>DE0001030542</t>
  </si>
  <si>
    <t>DE0007873259</t>
  </si>
  <si>
    <t>DE0007873390</t>
  </si>
  <si>
    <t>DE000HU1ZE69</t>
  </si>
  <si>
    <t>DE000HU67YU5</t>
  </si>
  <si>
    <t>DE000HU70JW6</t>
  </si>
  <si>
    <t>DE000HU7V595</t>
  </si>
  <si>
    <t>DE000HU81NL8</t>
  </si>
  <si>
    <t>DE000HU8CFX6</t>
  </si>
  <si>
    <t>DE000HU8EDR9</t>
  </si>
  <si>
    <t>DE000HU8MNQ3</t>
  </si>
  <si>
    <t>DE000HU8PPS7</t>
  </si>
  <si>
    <t>DE000HU8PPT5</t>
  </si>
  <si>
    <t>DE000HU90EY1</t>
  </si>
  <si>
    <t>DE000HU90FK7</t>
  </si>
  <si>
    <t>DE000HU90GY6</t>
  </si>
  <si>
    <t>DE000HU90MH9</t>
  </si>
  <si>
    <t>DE000HU92JM1</t>
  </si>
  <si>
    <t>DE000HU9TMJ3</t>
  </si>
  <si>
    <t>DE000HU9VKW6</t>
  </si>
  <si>
    <t>DE000HU9Z766</t>
  </si>
  <si>
    <t>DE000HU9Z972</t>
  </si>
  <si>
    <t>DE000HU9Z9A0</t>
  </si>
  <si>
    <t>DE000HU9Z9R4</t>
  </si>
  <si>
    <t>DE000HV15AK3</t>
  </si>
  <si>
    <t>DE000HV17BV4</t>
  </si>
  <si>
    <t>DE000HV18T39</t>
  </si>
  <si>
    <t>DE000HV1A484</t>
  </si>
  <si>
    <t>DE000HV1DB09</t>
  </si>
  <si>
    <t>DE000HV2CCP1</t>
  </si>
  <si>
    <t>DE000HV2XAG0</t>
  </si>
  <si>
    <t>DE000HV55PE0</t>
  </si>
  <si>
    <t>DE000HV5AL30</t>
  </si>
  <si>
    <t>DE000HV5CW27</t>
  </si>
  <si>
    <t>DE000HV5CWS6</t>
  </si>
  <si>
    <t>DE000HV5CWX6</t>
  </si>
  <si>
    <t>DE000HV5CWY4</t>
  </si>
  <si>
    <t>DE000HV74EW7</t>
  </si>
  <si>
    <t>DE000HV9NN96</t>
  </si>
  <si>
    <t>FR0011486067</t>
  </si>
  <si>
    <t>FR0012517027</t>
  </si>
  <si>
    <t>GB00BD0PCK97</t>
  </si>
  <si>
    <t>GR0114030555</t>
  </si>
  <si>
    <t>IT0004243512</t>
  </si>
  <si>
    <t>IT0004545890</t>
  </si>
  <si>
    <t>IT0005107708</t>
  </si>
  <si>
    <t>PTOTESOE0013</t>
  </si>
  <si>
    <t>US900123CM05</t>
  </si>
  <si>
    <t>US912828VB32</t>
  </si>
  <si>
    <t>XS0130717134</t>
  </si>
  <si>
    <t>XS1550951641</t>
  </si>
  <si>
    <t>DE000HVB14F4</t>
  </si>
  <si>
    <t>DE000HVB2U56</t>
  </si>
  <si>
    <t>DE000HVB3S83</t>
  </si>
  <si>
    <t>DE000HVB3WT1</t>
  </si>
  <si>
    <t>DE000HW24N36</t>
  </si>
  <si>
    <t>DE000HW25UQ5</t>
  </si>
  <si>
    <t>DE000HW2Q9S6</t>
  </si>
  <si>
    <t>DE000HW2RD08</t>
  </si>
  <si>
    <t>DE000HW2RD73</t>
  </si>
  <si>
    <t>DE000HW2REE8</t>
  </si>
  <si>
    <t>DE000HW2REF5</t>
  </si>
  <si>
    <t>DE000HW2REG3</t>
  </si>
  <si>
    <t>DE000HW2RGY1</t>
  </si>
  <si>
    <t>DE000HW2RHH4</t>
  </si>
  <si>
    <t>DE000HW3V4A7</t>
  </si>
  <si>
    <t>DE000HW4HA01</t>
  </si>
  <si>
    <t>DE000HW4TT71</t>
  </si>
  <si>
    <t>DE000HW4YS42</t>
  </si>
  <si>
    <t>DE000HW4ZDY7</t>
  </si>
  <si>
    <t>DE000HW70PD9</t>
  </si>
  <si>
    <t>DE000HW70TK6</t>
  </si>
  <si>
    <t>DE000HW71YS7</t>
  </si>
  <si>
    <t>DE000HW72MS0</t>
  </si>
  <si>
    <t>DE000HW7U2J9</t>
  </si>
  <si>
    <t>DE000HW7XS73</t>
  </si>
  <si>
    <t>DE000HW82GD3</t>
  </si>
  <si>
    <t>DE000HW86K26</t>
  </si>
  <si>
    <t>DE000HW87CF6</t>
  </si>
  <si>
    <t>DE000HW8DB18</t>
  </si>
  <si>
    <t>DE000HW8HTY2</t>
  </si>
  <si>
    <t>DE000HW8HUD4</t>
  </si>
  <si>
    <t>DE000HW8P6B3</t>
  </si>
  <si>
    <t>DE000HW8P6N8</t>
  </si>
  <si>
    <t>DE000HW8P8E3</t>
  </si>
  <si>
    <t>DE000HW8Q7A2</t>
  </si>
  <si>
    <t>DE000HW8UGK1</t>
  </si>
  <si>
    <t>DE000HW8V8J4</t>
  </si>
  <si>
    <t>DE000HW8XGG3</t>
  </si>
  <si>
    <t>DE000HW8XR24</t>
  </si>
  <si>
    <t>DE000HW8YFA6</t>
  </si>
  <si>
    <t>DE000HW8ZNC3</t>
  </si>
  <si>
    <t>DE000HW928G5</t>
  </si>
  <si>
    <t>DE000HW9ME47</t>
  </si>
  <si>
    <t>DE000HW9NQ18</t>
  </si>
  <si>
    <t>DE000HW9SYS9</t>
  </si>
  <si>
    <t>DE000HW9TKR8</t>
  </si>
  <si>
    <t>DE000HW9UJK3</t>
  </si>
  <si>
    <t>DE000HW9ZE34</t>
  </si>
  <si>
    <t>DE000HX03Q45</t>
  </si>
  <si>
    <t>DE000HX0E3J2</t>
  </si>
  <si>
    <t>DE000HX0EFW8</t>
  </si>
  <si>
    <t>DE000HX0H687</t>
  </si>
  <si>
    <t>DE000HX0JVN3</t>
  </si>
  <si>
    <t>DE000HX0JYF3</t>
  </si>
  <si>
    <t>DE000HX0JZ51</t>
  </si>
  <si>
    <t>DE000HX0K012</t>
  </si>
  <si>
    <t>DE000HX0K9U8</t>
  </si>
  <si>
    <t>DE000HX0VRJ4</t>
  </si>
  <si>
    <t>DE000HX0YWS9</t>
  </si>
  <si>
    <t>DE000HX10PD3</t>
  </si>
  <si>
    <t>DE000HX10T27</t>
  </si>
  <si>
    <t>DE000HX10TV7</t>
  </si>
  <si>
    <t>DE000HX114Q0</t>
  </si>
  <si>
    <t>DE000HX11CR9</t>
  </si>
  <si>
    <t>DE000HX11CS7</t>
  </si>
  <si>
    <t>DE000HX12629</t>
  </si>
  <si>
    <t>DE000HX12637</t>
  </si>
  <si>
    <t>DE000HX12B33</t>
  </si>
  <si>
    <t>DE000HX12FK5</t>
  </si>
  <si>
    <t>DE000HX12LA4</t>
  </si>
  <si>
    <t>DE000HX12NF9</t>
  </si>
  <si>
    <t>DE000HX12ZZ1</t>
  </si>
  <si>
    <t>DE000HX13D48</t>
  </si>
  <si>
    <t>DE000HX15M03</t>
  </si>
  <si>
    <t>DE000HX15M29</t>
  </si>
  <si>
    <t>DE000HX15NB1</t>
  </si>
  <si>
    <t>DE000HX167J3</t>
  </si>
  <si>
    <t>DE000HX17PD8</t>
  </si>
  <si>
    <t>DE000HX17PW8</t>
  </si>
  <si>
    <t>DE000HX19XG1</t>
  </si>
  <si>
    <t>DE000HX19XH9</t>
  </si>
  <si>
    <t>DE000HX1BSG8</t>
  </si>
  <si>
    <t>DE000HX1D7W6</t>
  </si>
  <si>
    <t>DE000HX1F9J7</t>
  </si>
  <si>
    <t>DE000HX1FDR8</t>
  </si>
  <si>
    <t>DE000HX1P043</t>
  </si>
  <si>
    <t>DE000HX1SCZ6</t>
  </si>
  <si>
    <t>DE000HX20UC4</t>
  </si>
  <si>
    <t>DE000HX211D2</t>
  </si>
  <si>
    <t>DE000HX226G3</t>
  </si>
  <si>
    <t>DE000HX25XX3</t>
  </si>
  <si>
    <t>DE000HX26Q89</t>
  </si>
  <si>
    <t>DE000HX26SK8</t>
  </si>
  <si>
    <t>DE000HX2AZL3</t>
  </si>
  <si>
    <t>DE000HX2BB89</t>
  </si>
  <si>
    <t>DE000HX2FS29</t>
  </si>
  <si>
    <t>DE000HX2J2B4</t>
  </si>
  <si>
    <t>DE000HX2N186</t>
  </si>
  <si>
    <t>DE000HX2NTY2</t>
  </si>
  <si>
    <t>DE000HX2NX89</t>
  </si>
  <si>
    <t>DE000HX2PSY9</t>
  </si>
  <si>
    <t>DE000HX2R7Q1</t>
  </si>
  <si>
    <t>DE000HX2SBC5</t>
  </si>
  <si>
    <t>DE000HX2TYL6</t>
  </si>
  <si>
    <t>DE000HX2Y7F5</t>
  </si>
  <si>
    <t>DE000HX31P34</t>
  </si>
  <si>
    <t>DE000HX35133</t>
  </si>
  <si>
    <t>DE000HX351R6</t>
  </si>
  <si>
    <t>DE000HX373H1</t>
  </si>
  <si>
    <t>DE000HX37DJ9</t>
  </si>
  <si>
    <t>DE000HX39W37</t>
  </si>
  <si>
    <t>DE000HX3B346</t>
  </si>
  <si>
    <t>DE000HX3BBL0</t>
  </si>
  <si>
    <t>DE000HX3E0D8</t>
  </si>
  <si>
    <t>DE000HX3FJE9</t>
  </si>
  <si>
    <t>DE000HX3HF39</t>
  </si>
  <si>
    <t>DE000HX3HWA6</t>
  </si>
  <si>
    <t>DE000HX3JZB3</t>
  </si>
  <si>
    <t>DE000HX3M0Q0</t>
  </si>
  <si>
    <t>DE000HX3M0R8</t>
  </si>
  <si>
    <t>DE000HX3N0W7</t>
  </si>
  <si>
    <t>DE000HX3NTM5</t>
  </si>
  <si>
    <t>DE000HX3TVK2</t>
  </si>
  <si>
    <t>DE000HX3TVM8</t>
  </si>
  <si>
    <t>DE000HX3TVV9</t>
  </si>
  <si>
    <t>DE000HX3TWD5</t>
  </si>
  <si>
    <t>DE000HX3WL81</t>
  </si>
  <si>
    <t>DE000HX40QD8</t>
  </si>
  <si>
    <t>DE000HX46692</t>
  </si>
  <si>
    <t>DE000HX47LJ1</t>
  </si>
  <si>
    <t>DE000HX47V12</t>
  </si>
  <si>
    <t>DE000HX4CEB1</t>
  </si>
  <si>
    <t>DE000HX4CWX7</t>
  </si>
  <si>
    <t>DE000HX4DMS6</t>
  </si>
  <si>
    <t>DE000HX4MBX0</t>
  </si>
  <si>
    <t>DE000HX4MBY8</t>
  </si>
  <si>
    <t>DE000HX4MMN8</t>
  </si>
  <si>
    <t>DE000HX4NT18</t>
  </si>
  <si>
    <t>DE000HX4P6D1</t>
  </si>
  <si>
    <t>DE000HX4PMG5</t>
  </si>
  <si>
    <t>DE000HX4QQB5</t>
  </si>
  <si>
    <t>DE000HX4U3N0</t>
  </si>
  <si>
    <t>DE000HX4V7B5</t>
  </si>
  <si>
    <t>DE000HX4VHL3</t>
  </si>
  <si>
    <t>DE000HX4X918</t>
  </si>
  <si>
    <t>DE000HX50PB3</t>
  </si>
  <si>
    <t>DE000HX50PD9</t>
  </si>
  <si>
    <t>DE000HX528S7</t>
  </si>
  <si>
    <t>DE000HX52P87</t>
  </si>
  <si>
    <t>DE000HX547G2</t>
  </si>
  <si>
    <t>DE000HX56W50</t>
  </si>
  <si>
    <t>DE000HX5AW25</t>
  </si>
  <si>
    <t>DE000HX5BU67</t>
  </si>
  <si>
    <t>DE000HX5BUM3</t>
  </si>
  <si>
    <t>DE000HX5DTG3</t>
  </si>
  <si>
    <t>DE000HX5DTX8</t>
  </si>
  <si>
    <t>DE000HX5HYC3</t>
  </si>
  <si>
    <t>DE000HX5KD59</t>
  </si>
  <si>
    <t>DE000HX5KDC1</t>
  </si>
  <si>
    <t>DE000HX5KDF4</t>
  </si>
  <si>
    <t>DE000HX5LDG0</t>
  </si>
  <si>
    <t>DE000HX5LER5</t>
  </si>
  <si>
    <t>DE000HX5LGZ3</t>
  </si>
  <si>
    <t>DE000HX5MJA8</t>
  </si>
  <si>
    <t>DE000HX5QZC1</t>
  </si>
  <si>
    <t>DE000HX5RB54</t>
  </si>
  <si>
    <t>DE000HX5TVG5</t>
  </si>
  <si>
    <t>DE000HX5U1W4</t>
  </si>
  <si>
    <t>DE000HX5V3E7</t>
  </si>
  <si>
    <t>DE000HX5W2C2</t>
  </si>
  <si>
    <t>DE000HX5YZ57</t>
  </si>
  <si>
    <t>DE000HX5ZFF7</t>
  </si>
  <si>
    <t>DE000HX5ZTN2</t>
  </si>
  <si>
    <t>DE000HX5ZUF6</t>
  </si>
  <si>
    <t>DE000HX5ZW75</t>
  </si>
  <si>
    <t>DE000HX5ZWB1</t>
  </si>
  <si>
    <t>DE000HX5ZWC9</t>
  </si>
  <si>
    <t>DE000HX5ZWE5</t>
  </si>
  <si>
    <t>DE000HX60578</t>
  </si>
  <si>
    <t>DE000HX60586</t>
  </si>
  <si>
    <t>DE000HX61YN7</t>
  </si>
  <si>
    <t>DE000HX64646</t>
  </si>
  <si>
    <t>DE000HX662F1</t>
  </si>
  <si>
    <t>DE000HX66369</t>
  </si>
  <si>
    <t>DE000HX66765</t>
  </si>
  <si>
    <t>DE000HX66HY8</t>
  </si>
  <si>
    <t>DE000HX67MV2</t>
  </si>
  <si>
    <t>DE000HX69JN1</t>
  </si>
  <si>
    <t>DE000HX6AN74</t>
  </si>
  <si>
    <t>DE000HX6ANT3</t>
  </si>
  <si>
    <t>DE000HX6AQZ3</t>
  </si>
  <si>
    <t>DE000HX6ASQ8</t>
  </si>
  <si>
    <t>DE000HX6B2L7</t>
  </si>
  <si>
    <t>DE000HX6B3K7</t>
  </si>
  <si>
    <t>DE000HX6BAS0</t>
  </si>
  <si>
    <t>DE000HX6BDD6</t>
  </si>
  <si>
    <t>DE000HX6CMC7</t>
  </si>
  <si>
    <t>DE000HX6CP62</t>
  </si>
  <si>
    <t>DE000HX6CT01</t>
  </si>
  <si>
    <t>DE000HX6G4B9</t>
  </si>
  <si>
    <t>DE000HX6G9G7</t>
  </si>
  <si>
    <t>DE000HX6GDL8</t>
  </si>
  <si>
    <t>DE000HX6GDN4</t>
  </si>
  <si>
    <t>DE000HX6HSV3</t>
  </si>
  <si>
    <t>DE000HX6JD93</t>
  </si>
  <si>
    <t>DE000HX6JLH3</t>
  </si>
  <si>
    <t>DE000HX6L314</t>
  </si>
  <si>
    <t>DE000HX6LNZ7</t>
  </si>
  <si>
    <t>DE000HX6MD49</t>
  </si>
  <si>
    <t>DE000HX6MNE0</t>
  </si>
  <si>
    <t>DE000HX6MNH3</t>
  </si>
  <si>
    <t>DE000HX6PAJ9</t>
  </si>
  <si>
    <t>DE000HX6PJB7</t>
  </si>
  <si>
    <t>DE000HX6PL38</t>
  </si>
  <si>
    <t>DE000HX6PM37</t>
  </si>
  <si>
    <t>DE000HX6PNQ7</t>
  </si>
  <si>
    <t>DE000HX6PRG9</t>
  </si>
  <si>
    <t>DE000HX6Q8C6</t>
  </si>
  <si>
    <t>DE000HX6Q9M3</t>
  </si>
  <si>
    <t>DE000HX6QB47</t>
  </si>
  <si>
    <t>DE000HX6QYX8</t>
  </si>
  <si>
    <t>DE000HX6R4C4</t>
  </si>
  <si>
    <t>DE000HX6RB61</t>
  </si>
  <si>
    <t>DE000HX6T1L9</t>
  </si>
  <si>
    <t>DE000HX6UPF5</t>
  </si>
  <si>
    <t>DE000HX6USB8</t>
  </si>
  <si>
    <t>DE000HX6USM5</t>
  </si>
  <si>
    <t>DE000HX6USN3</t>
  </si>
  <si>
    <t>DE000HX6UT33</t>
  </si>
  <si>
    <t>DE000HX6UZF4</t>
  </si>
  <si>
    <t>DE000HX6UZG2</t>
  </si>
  <si>
    <t>DE000HX6V5M4</t>
  </si>
  <si>
    <t>DE000HX6VRU8</t>
  </si>
  <si>
    <t>DE000HX6VZ75</t>
  </si>
  <si>
    <t>DE000HX6W5V4</t>
  </si>
  <si>
    <t>DE000HX6WBS4</t>
  </si>
  <si>
    <t>DE000HX6XQ25</t>
  </si>
  <si>
    <t>DE000HX6XSN7</t>
  </si>
  <si>
    <t>DE000HX6XTP0</t>
  </si>
  <si>
    <t>DE000HX6XZG6</t>
  </si>
  <si>
    <t>DE000HX6YEM7</t>
  </si>
  <si>
    <t>DE000HX6YEN5</t>
  </si>
  <si>
    <t>DE000HX6YF43</t>
  </si>
  <si>
    <t>DE000HX6YFN2</t>
  </si>
  <si>
    <t>DE000HX6YGB5</t>
  </si>
  <si>
    <t>DE000HX6YGV3</t>
  </si>
  <si>
    <t>DE000HX6YGY7</t>
  </si>
  <si>
    <t>DE000HX6Z4V4</t>
  </si>
  <si>
    <t>DE000HX6ZGC0</t>
  </si>
  <si>
    <t>DE000HX70783</t>
  </si>
  <si>
    <t>DE000HX70B08</t>
  </si>
  <si>
    <t>DE000HX71AY3</t>
  </si>
  <si>
    <t>DE000HX737U0</t>
  </si>
  <si>
    <t>DE000HX73AR3</t>
  </si>
  <si>
    <t>DE000HX73BN0</t>
  </si>
  <si>
    <t>AT0000422175</t>
  </si>
  <si>
    <t>AT0000A0VRQ6</t>
  </si>
  <si>
    <t>AT0000A17Z60</t>
  </si>
  <si>
    <t>AT0000A19Y36</t>
  </si>
  <si>
    <t>AT000B043757</t>
  </si>
  <si>
    <t>BE0000321308</t>
  </si>
  <si>
    <t>DE000A168478</t>
  </si>
  <si>
    <t>DE000A168Y55</t>
  </si>
  <si>
    <t>DE000A18X5Z8</t>
  </si>
  <si>
    <t>DE000A19LF25</t>
  </si>
  <si>
    <t>DE000A1ZW3W5</t>
  </si>
  <si>
    <t>DE000A2DAH34</t>
  </si>
  <si>
    <t>DE000A2GSCY9</t>
  </si>
  <si>
    <t>DE000A2LQH10</t>
  </si>
  <si>
    <t>DE000A2R6UF7</t>
  </si>
  <si>
    <t>DE000A2YNXG6</t>
  </si>
  <si>
    <t>DE000A2YNZV0</t>
  </si>
  <si>
    <t>DE000BHY0BS0</t>
  </si>
  <si>
    <t>DE000BHY0GC3</t>
  </si>
  <si>
    <t>DE000CZ40LD5</t>
  </si>
  <si>
    <t>DE000CZ40N04</t>
  </si>
  <si>
    <t>DE000HU1BSP2</t>
  </si>
  <si>
    <t>DE000HU89R44</t>
  </si>
  <si>
    <t>DE000HV3MMD3</t>
  </si>
  <si>
    <t>DE000HVB1GB6</t>
  </si>
  <si>
    <t>DE000HVB1MJ7</t>
  </si>
  <si>
    <t>DE000HVB1YE3</t>
  </si>
  <si>
    <t>DE000HVB23F5</t>
  </si>
  <si>
    <t>DE000HVB23N9</t>
  </si>
  <si>
    <t>DE000HVB2829</t>
  </si>
  <si>
    <t>DE000HVB2845</t>
  </si>
  <si>
    <t>DE000HVB2B83</t>
  </si>
  <si>
    <t>DE000HVB30M6</t>
  </si>
  <si>
    <t>DE000HVB3JB6</t>
  </si>
  <si>
    <t>DE000HVB3UQ1</t>
  </si>
  <si>
    <t>DE000HVB3W53</t>
  </si>
  <si>
    <t>DE000HW813C8</t>
  </si>
  <si>
    <t>DE000HW9RA46</t>
  </si>
  <si>
    <t>DE000HW9RB11</t>
  </si>
  <si>
    <t>DE000HW9RDA3</t>
  </si>
  <si>
    <t>DE000HX3SDB1</t>
  </si>
  <si>
    <t>DE000HX3U0Z1</t>
  </si>
  <si>
    <t>DE000HX3U8E9</t>
  </si>
  <si>
    <t>DE000HX3U8T7</t>
  </si>
  <si>
    <t>DE000HX3UBM8</t>
  </si>
  <si>
    <t>DE000HX4J6M0</t>
  </si>
  <si>
    <t>DE000HX7JBF6</t>
  </si>
  <si>
    <t>DE000HX9WGL2</t>
  </si>
  <si>
    <t>DE000HZ0UGN9</t>
  </si>
  <si>
    <t>DE000HZ0UJM5</t>
  </si>
  <si>
    <t>DE000HZ1RGB8</t>
  </si>
  <si>
    <t>DE000HZ4HG73</t>
  </si>
  <si>
    <t>DE000NLB8KA9</t>
  </si>
  <si>
    <t>ES00000123U9</t>
  </si>
  <si>
    <t>ES00000128D4</t>
  </si>
  <si>
    <t>ES0000012B70</t>
  </si>
  <si>
    <t>EU000A1G0AB4</t>
  </si>
  <si>
    <t>EZ0KFWN8KFJ0</t>
  </si>
  <si>
    <t>EZ103HY2LQM5</t>
  </si>
  <si>
    <t>EZ148Q6YH5R2</t>
  </si>
  <si>
    <t>EZ1FST212N22</t>
  </si>
  <si>
    <t>EZ1KFQNS7BX9</t>
  </si>
  <si>
    <t>EZ24KFV6RWD3</t>
  </si>
  <si>
    <t>EZ26GQ3F82X6</t>
  </si>
  <si>
    <t>EZ2B61PSHBZ3</t>
  </si>
  <si>
    <t>EZ2C2R1FF427</t>
  </si>
  <si>
    <t>EZ2SSGH9B8H6</t>
  </si>
  <si>
    <t>EZ2VV62TGVB6</t>
  </si>
  <si>
    <t>EZ350W33GYZ7</t>
  </si>
  <si>
    <t>EZ355JRM0XK9</t>
  </si>
  <si>
    <t>EZ3J9DHQWG99</t>
  </si>
  <si>
    <t>EZ3K505V8829</t>
  </si>
  <si>
    <t>EZ3NQQ71L9Q2</t>
  </si>
  <si>
    <t>EZ3QNF0BX8X4</t>
  </si>
  <si>
    <t>EZ3R2FSZNZF0</t>
  </si>
  <si>
    <t>EZ3R56TWB8R8</t>
  </si>
  <si>
    <t>EZ3VJ9BYWMY9</t>
  </si>
  <si>
    <t>EZ3W0QGH66B9</t>
  </si>
  <si>
    <t>EZ3YSMZ6FQT4</t>
  </si>
  <si>
    <t>EZ47MZPZRN86</t>
  </si>
  <si>
    <t>EZ48B8K449R3</t>
  </si>
  <si>
    <t>EZ4BH80XN2G0</t>
  </si>
  <si>
    <t>EZ4QQ1SBNK99</t>
  </si>
  <si>
    <t>EZ4R0KD7JFG8</t>
  </si>
  <si>
    <t>EZ4XWZGG8ZK6</t>
  </si>
  <si>
    <t>EZ50ZYDVN0N4</t>
  </si>
  <si>
    <t>EZ58MSLKWVF0</t>
  </si>
  <si>
    <t>EZ5J9DXS8FC3</t>
  </si>
  <si>
    <t>EZ5JFJY3XMY1</t>
  </si>
  <si>
    <t>EZ5QKTQDS8Y0</t>
  </si>
  <si>
    <t>EZ5R3KH8VLW6</t>
  </si>
  <si>
    <t>EZ5TM82BFZC9</t>
  </si>
  <si>
    <t>EZ5YB4ZJ9VN0</t>
  </si>
  <si>
    <t>EZ615MRRG137</t>
  </si>
  <si>
    <t>EZ6BYSLC6QC4</t>
  </si>
  <si>
    <t>EZ6HLFN2P4P8</t>
  </si>
  <si>
    <t>EZ6J8SMC4GM2</t>
  </si>
  <si>
    <t>EZ716SKMXZP1</t>
  </si>
  <si>
    <t>EZ7KKS51SPQ1</t>
  </si>
  <si>
    <t>EZ7M84NW3FG6</t>
  </si>
  <si>
    <t>EZ7RKLL95HR8</t>
  </si>
  <si>
    <t>EZ7W43BTD1F6</t>
  </si>
  <si>
    <t>EZ7W5FZJBGL4</t>
  </si>
  <si>
    <t>EZ849YN7J042</t>
  </si>
  <si>
    <t>EZ84X64VTTK9</t>
  </si>
  <si>
    <t>EZ864ZDMQWL9</t>
  </si>
  <si>
    <t>EZ86X59W7ZP1</t>
  </si>
  <si>
    <t>EZ8G1MVF0JB8</t>
  </si>
  <si>
    <t>EZ8QQXVQJKM9</t>
  </si>
  <si>
    <t>EZ922KV68YX8</t>
  </si>
  <si>
    <t>EZ92M3MZ9XS1</t>
  </si>
  <si>
    <t>EZ932NZFWYS6</t>
  </si>
  <si>
    <t>EZ962FGPHV94</t>
  </si>
  <si>
    <t>EZ96HMC21MS9</t>
  </si>
  <si>
    <t>EZ96L860MN64</t>
  </si>
  <si>
    <t>EZ9D17Q0QMR6</t>
  </si>
  <si>
    <t>EZ9DGLKXMTX2</t>
  </si>
  <si>
    <t>EZ9TQHHGRGL7</t>
  </si>
  <si>
    <t>EZ9XSMJTN6K5</t>
  </si>
  <si>
    <t>EZB0RZJY5CP2</t>
  </si>
  <si>
    <t>EZB1SJ5N2P00</t>
  </si>
  <si>
    <t>EZB2FJTJDB10</t>
  </si>
  <si>
    <t>EZB2PM1V2823</t>
  </si>
  <si>
    <t>EZBC5S9TVBS5</t>
  </si>
  <si>
    <t>EZBD630ZWMR5</t>
  </si>
  <si>
    <t>EZD07BC23V18</t>
  </si>
  <si>
    <t>EZDCPJJ98YZ1</t>
  </si>
  <si>
    <t>EZFB7L4TWZN2</t>
  </si>
  <si>
    <t>EZGM133YTV56</t>
  </si>
  <si>
    <t>EZHM12V44M90</t>
  </si>
  <si>
    <t>EZHYNTKP7Q33</t>
  </si>
  <si>
    <t>EZJ90QLC8PM8</t>
  </si>
  <si>
    <t>EZL6HWCT4P52</t>
  </si>
  <si>
    <t>EZL6LPJ3QB28</t>
  </si>
  <si>
    <t>EZLLWZ5T32G1</t>
  </si>
  <si>
    <t>EZM9M829Q4T2</t>
  </si>
  <si>
    <t>EZMKD2YJX4M6</t>
  </si>
  <si>
    <t>EZMRVFRVWH72</t>
  </si>
  <si>
    <t>EZPQGQM09RZ4</t>
  </si>
  <si>
    <t>EZSGKCC2CLT7</t>
  </si>
  <si>
    <t>EZSTCBJK0HV5</t>
  </si>
  <si>
    <t>EZT87527MCL3</t>
  </si>
  <si>
    <t>EZV14Y4KZ2P6</t>
  </si>
  <si>
    <t>EZVBK9W3Y763</t>
  </si>
  <si>
    <t>EZVFBZQDRWC2</t>
  </si>
  <si>
    <t>EZVG7Z86DB82</t>
  </si>
  <si>
    <t>EZVND5WJJC81</t>
  </si>
  <si>
    <t>EZVNDQ0SY5T8</t>
  </si>
  <si>
    <t>EZVP8NTDTLS0</t>
  </si>
  <si>
    <t>EZVRCN4Q1KW7</t>
  </si>
  <si>
    <t>EZVSSVCC0LP0</t>
  </si>
  <si>
    <t>EZVSX88J1Z23</t>
  </si>
  <si>
    <t>EZVY8PN8Z303</t>
  </si>
  <si>
    <t>EZX32YR8BMS0</t>
  </si>
  <si>
    <t>EZXRL6N8WR34</t>
  </si>
  <si>
    <t>EZXZGFH2V927</t>
  </si>
  <si>
    <t>EZY5T4YPTLN3</t>
  </si>
  <si>
    <t>EZYKKR1JT639</t>
  </si>
  <si>
    <t>EZZ5WCG99FZ1</t>
  </si>
  <si>
    <t>EZZV1T9FPNV7</t>
  </si>
  <si>
    <t>EZZV2TN8XRP0</t>
  </si>
  <si>
    <t>FR0010192997</t>
  </si>
  <si>
    <t>FR0013063385</t>
  </si>
  <si>
    <t>FR0013456423</t>
  </si>
  <si>
    <t>GR0138015814</t>
  </si>
  <si>
    <t>IT0004982200</t>
  </si>
  <si>
    <t>IT0005212300</t>
  </si>
  <si>
    <t>IT0005238859</t>
  </si>
  <si>
    <t>PL0000109492</t>
  </si>
  <si>
    <t>PTOTECOE0029</t>
  </si>
  <si>
    <t>US44891CAH60</t>
  </si>
  <si>
    <t>US45950KCP30</t>
  </si>
  <si>
    <t>US465410AH18</t>
  </si>
  <si>
    <t>US912810FM54</t>
  </si>
  <si>
    <t>US912810QZ49</t>
  </si>
  <si>
    <t>US912810RE01</t>
  </si>
  <si>
    <t>US912828B253</t>
  </si>
  <si>
    <t>US912828P790</t>
  </si>
  <si>
    <t>US912828Q780</t>
  </si>
  <si>
    <t>US912828YP90</t>
  </si>
  <si>
    <t>USG05891AA76</t>
  </si>
  <si>
    <t>XS0304274599</t>
  </si>
  <si>
    <t>XS0316524130</t>
  </si>
  <si>
    <t>XS0513723873</t>
  </si>
  <si>
    <t>XS0759310930</t>
  </si>
  <si>
    <t>XS0783934085</t>
  </si>
  <si>
    <t>XS0805570354</t>
  </si>
  <si>
    <t>XS0832628423</t>
  </si>
  <si>
    <t>XS0885733153</t>
  </si>
  <si>
    <t>XS1068871448</t>
  </si>
  <si>
    <t>XS1074208270</t>
  </si>
  <si>
    <t>XS1093246806</t>
  </si>
  <si>
    <t>XS1207449684</t>
  </si>
  <si>
    <t>XS1218821756</t>
  </si>
  <si>
    <t>XS1241581179</t>
  </si>
  <si>
    <t>XS1292484323</t>
  </si>
  <si>
    <t>XS1318363766</t>
  </si>
  <si>
    <t>XS1322536506</t>
  </si>
  <si>
    <t>XS1323897485</t>
  </si>
  <si>
    <t>XS1346815787</t>
  </si>
  <si>
    <t>XS1396261338</t>
  </si>
  <si>
    <t>XS1405770576</t>
  </si>
  <si>
    <t>XS1412417617</t>
  </si>
  <si>
    <t>XS1419646317</t>
  </si>
  <si>
    <t>XS1500337644</t>
  </si>
  <si>
    <t>XS1551882860</t>
  </si>
  <si>
    <t>XS1574686264</t>
  </si>
  <si>
    <t>XS1589881785</t>
  </si>
  <si>
    <t>XS1645113322</t>
  </si>
  <si>
    <t>XS1709347923</t>
  </si>
  <si>
    <t>XS1715295223</t>
  </si>
  <si>
    <t>XS1750986744</t>
  </si>
  <si>
    <t>XS1795409082</t>
  </si>
  <si>
    <t>XS1801786275</t>
  </si>
  <si>
    <t>XS1858912915</t>
  </si>
  <si>
    <t>XS1936805776</t>
  </si>
  <si>
    <t>XS2015296549</t>
  </si>
  <si>
    <t>XS2058691663</t>
  </si>
  <si>
    <t>XS2068241400</t>
  </si>
  <si>
    <t>XS2081018629</t>
  </si>
  <si>
    <t>IE00BV8C9418</t>
  </si>
  <si>
    <t>DE000HX8T719</t>
  </si>
  <si>
    <t>DE000HX8T917</t>
  </si>
  <si>
    <t>DE000HX8UNM2</t>
  </si>
  <si>
    <t>DE000HX8V525</t>
  </si>
  <si>
    <t>DE000HX8WRZ1</t>
  </si>
  <si>
    <t>DE000HX8WWH9</t>
  </si>
  <si>
    <t>DE000HX8X9V3</t>
  </si>
  <si>
    <t>DE000HX8XTF7</t>
  </si>
  <si>
    <t>DE000HX8ZXN8</t>
  </si>
  <si>
    <t>DE000HX94AA5</t>
  </si>
  <si>
    <t>DE000HX94EH2</t>
  </si>
  <si>
    <t>DE000HX94P79</t>
  </si>
  <si>
    <t>DE000HX94Y86</t>
  </si>
  <si>
    <t>DE000HX95KD5</t>
  </si>
  <si>
    <t>DE000HX97MC9</t>
  </si>
  <si>
    <t>DE000HX98RM5</t>
  </si>
  <si>
    <t>DE000HX98S49</t>
  </si>
  <si>
    <t>DE000HX990V3</t>
  </si>
  <si>
    <t>DE000HX991T5</t>
  </si>
  <si>
    <t>DE000HX99337</t>
  </si>
  <si>
    <t>DE000HX99UB0</t>
  </si>
  <si>
    <t>DE000HX9AR28</t>
  </si>
  <si>
    <t>DE000HX9BC16</t>
  </si>
  <si>
    <t>DE000HX9BC32</t>
  </si>
  <si>
    <t>DE000HX9BDH1</t>
  </si>
  <si>
    <t>DE000HX9BEX6</t>
  </si>
  <si>
    <t>DE000HX9BHW1</t>
  </si>
  <si>
    <t>DE000HX9BMW1</t>
  </si>
  <si>
    <t>DE000HX9DUW0</t>
  </si>
  <si>
    <t>DE000HX9DV03</t>
  </si>
  <si>
    <t>DE000HX9FR72</t>
  </si>
  <si>
    <t>DE000HX9G0W0</t>
  </si>
  <si>
    <t>DE000HX9G9G4</t>
  </si>
  <si>
    <t>DE000HX9JH47</t>
  </si>
  <si>
    <t>DE000HX9JH54</t>
  </si>
  <si>
    <t>DE000HX9JH62</t>
  </si>
  <si>
    <t>DE000HX9JH70</t>
  </si>
  <si>
    <t>DE000HX9JMC6</t>
  </si>
  <si>
    <t>DE000HX9LHD0</t>
  </si>
  <si>
    <t>DE000HX9M7R7</t>
  </si>
  <si>
    <t>DE000HX9NLE6</t>
  </si>
  <si>
    <t>DE000HX9PDQ2</t>
  </si>
  <si>
    <t>DE000HX9PPK9</t>
  </si>
  <si>
    <t>DE000HX9PPX2</t>
  </si>
  <si>
    <t>DE000HX9PXW8</t>
  </si>
  <si>
    <t>DE000HX9RKA7</t>
  </si>
  <si>
    <t>DE000HX9RKX9</t>
  </si>
  <si>
    <t>DE000HX9SPA4</t>
  </si>
  <si>
    <t>DE000HX9T527</t>
  </si>
  <si>
    <t>DE000HX9U1U4</t>
  </si>
  <si>
    <t>DE000HX9U376</t>
  </si>
  <si>
    <t>DE000HX9U3C8</t>
  </si>
  <si>
    <t>DE000HX9UV28</t>
  </si>
  <si>
    <t>DE000HX9V7L9</t>
  </si>
  <si>
    <t>DE000HX9V7W6</t>
  </si>
  <si>
    <t>DE000HX9VA97</t>
  </si>
  <si>
    <t>DE000HX9VB96</t>
  </si>
  <si>
    <t>DE000HX9WQH9</t>
  </si>
  <si>
    <t>DE000HX9WR30</t>
  </si>
  <si>
    <t>DE000HX9YCA0</t>
  </si>
  <si>
    <t>DE000HX9YGT1</t>
  </si>
  <si>
    <t>DE000HX9ZGZ5</t>
  </si>
  <si>
    <t>DE000HX9ZX54</t>
  </si>
  <si>
    <t>DE000HX9ZY79</t>
  </si>
  <si>
    <t>DE000HY0G084</t>
  </si>
  <si>
    <t>DE000HY4HJM5</t>
  </si>
  <si>
    <t>DE000HY76BV4</t>
  </si>
  <si>
    <t>DE000HY8NTR2</t>
  </si>
  <si>
    <t>DE000HZ00BQ1</t>
  </si>
  <si>
    <t>DE000HZ00T27</t>
  </si>
  <si>
    <t>DE000HZ01E23</t>
  </si>
  <si>
    <t>DE000HZ027H1</t>
  </si>
  <si>
    <t>DE000HZ02NR0</t>
  </si>
  <si>
    <t>DE000HZ04BG4</t>
  </si>
  <si>
    <t>DE000HZ05KG2</t>
  </si>
  <si>
    <t>DE000HZ05KQ1</t>
  </si>
  <si>
    <t>DE000HZ05KS7</t>
  </si>
  <si>
    <t>DE000HZ05L20</t>
  </si>
  <si>
    <t>DE000HZ060Q3</t>
  </si>
  <si>
    <t>DE000HZ09T93</t>
  </si>
  <si>
    <t>DE000HZ09TA8</t>
  </si>
  <si>
    <t>DE000HZ0BX72</t>
  </si>
  <si>
    <t>DE000HZ0CFN9</t>
  </si>
  <si>
    <t>DE000HZ0EQB7</t>
  </si>
  <si>
    <t>DE000HZ0EUG8</t>
  </si>
  <si>
    <t>DE000HZ0EUW5</t>
  </si>
  <si>
    <t>DE000HZ0EWY7</t>
  </si>
  <si>
    <t>DE000HZ0EZ10</t>
  </si>
  <si>
    <t>DE000HZ0F0W5</t>
  </si>
  <si>
    <t>DE000HZ0F2X9</t>
  </si>
  <si>
    <t>DE000HZ4P7S2</t>
  </si>
  <si>
    <t>DE000HZ4P896</t>
  </si>
  <si>
    <t>DE000HZ4PBD3</t>
  </si>
  <si>
    <t>DE000HZ4PJB0</t>
  </si>
  <si>
    <t>DE000HZ4Q0B2</t>
  </si>
  <si>
    <t>DE000HZ4Q241</t>
  </si>
  <si>
    <t>DE000HZ4Q712</t>
  </si>
  <si>
    <t>DE000HZ4Q746</t>
  </si>
  <si>
    <t>DE000HZ4Q7J0</t>
  </si>
  <si>
    <t>DE000HZ4Q9W9</t>
  </si>
  <si>
    <t>DE000HZ4Q9X7</t>
  </si>
  <si>
    <t>DE000HZ4QBS9</t>
  </si>
  <si>
    <t>DE000HZ4QEX3</t>
  </si>
  <si>
    <t>DE000HZ4QEZ8</t>
  </si>
  <si>
    <t>DE000HZ4QHX6</t>
  </si>
  <si>
    <t>DE000HZ4QP14</t>
  </si>
  <si>
    <t>DE000HZ4QPM2</t>
  </si>
  <si>
    <t>DE000HZ4RG71</t>
  </si>
  <si>
    <t>DE000HZ4RGQ0</t>
  </si>
  <si>
    <t>DE000HZ4RJM3</t>
  </si>
  <si>
    <t>DE000HZ4RKB4</t>
  </si>
  <si>
    <t>DE000HZ4RQW7</t>
  </si>
  <si>
    <t>DE000HZ4RTS9</t>
  </si>
  <si>
    <t>DE000HZ4RUM0</t>
  </si>
  <si>
    <t>DE000HZ4RYJ8</t>
  </si>
  <si>
    <t>DE000HZ4S346</t>
  </si>
  <si>
    <t>DE000HZ4S3G3</t>
  </si>
  <si>
    <t>DE000HZ4SEY7</t>
  </si>
  <si>
    <t>DE000HZ4SGF1</t>
  </si>
  <si>
    <t>DE000HZ4SL81</t>
  </si>
  <si>
    <t>DE000HZ4SW62</t>
  </si>
  <si>
    <t>DE000HZ4SWH4</t>
  </si>
  <si>
    <t>DE000HZ4SXA7</t>
  </si>
  <si>
    <t>DE000HZ4SZX4</t>
  </si>
  <si>
    <t>DE000HZ4T1R3</t>
  </si>
  <si>
    <t>DE000HZ4T5H5</t>
  </si>
  <si>
    <t>DE000HZ4T7S8</t>
  </si>
  <si>
    <t>DE000HZ4TDW1</t>
  </si>
  <si>
    <t>DE000HZ4TEJ6</t>
  </si>
  <si>
    <t>DE000HZ4TJF3</t>
  </si>
  <si>
    <t>DE000HZ4TRN0</t>
  </si>
  <si>
    <t>DE000HZ4TU22</t>
  </si>
  <si>
    <t>DE000HZ4U1U4</t>
  </si>
  <si>
    <t>DE000HZ4U698</t>
  </si>
  <si>
    <t>DE000HZ4U6T5</t>
  </si>
  <si>
    <t>DE000HZ4UAS3</t>
  </si>
  <si>
    <t>DE000HZ4UM29</t>
  </si>
  <si>
    <t>DE000HZ0GDJ3</t>
  </si>
  <si>
    <t>DE000HZ0GDK1</t>
  </si>
  <si>
    <t>DE000HZ0H1T7</t>
  </si>
  <si>
    <t>DE000HZ0H1U5</t>
  </si>
  <si>
    <t>DE000HZ0HVX4</t>
  </si>
  <si>
    <t>DE000HZ0HW02</t>
  </si>
  <si>
    <t>DE000HZ0JYU0</t>
  </si>
  <si>
    <t>DE000HZ0JZ49</t>
  </si>
  <si>
    <t>DE000HZ0K481</t>
  </si>
  <si>
    <t>DE000HZ0KH71</t>
  </si>
  <si>
    <t>DE000HZ0KHB3</t>
  </si>
  <si>
    <t>DE000HZ0KJT1</t>
  </si>
  <si>
    <t>DE000HZ0KZB5</t>
  </si>
  <si>
    <t>DE000HZ0L281</t>
  </si>
  <si>
    <t>DE000HZ0L9D8</t>
  </si>
  <si>
    <t>DE000HZ0LCF3</t>
  </si>
  <si>
    <t>DE000HZ0LDJ3</t>
  </si>
  <si>
    <t>DE000HZ0MJ51</t>
  </si>
  <si>
    <t>DE000HZ0ML57</t>
  </si>
  <si>
    <t>DE000HZ0Q7R7</t>
  </si>
  <si>
    <t>DE000HZ0QT30</t>
  </si>
  <si>
    <t>DE000HZ0SZ48</t>
  </si>
  <si>
    <t>DE000HZ0SZ63</t>
  </si>
  <si>
    <t>DE000HZ0T003</t>
  </si>
  <si>
    <t>DE000HZ0UQD9</t>
  </si>
  <si>
    <t>DE000HZ0UXW5</t>
  </si>
  <si>
    <t>DE000HZ0UYQ5</t>
  </si>
  <si>
    <t>DE000HZ0V3S7</t>
  </si>
  <si>
    <t>DE000HZ0W6C3</t>
  </si>
  <si>
    <t>DE000HZ0WYL2</t>
  </si>
  <si>
    <t>DE000HZ0X0L6</t>
  </si>
  <si>
    <t>DE000HZ0X112</t>
  </si>
  <si>
    <t>DE000HZ0YU94</t>
  </si>
  <si>
    <t>DE000HZ0ZM36</t>
  </si>
  <si>
    <t>DE000HZ0ZMX5</t>
  </si>
  <si>
    <t>DE000HZ10GE5</t>
  </si>
  <si>
    <t>DE000HZ11DW2</t>
  </si>
  <si>
    <t>DE000HZ121N0</t>
  </si>
  <si>
    <t>DE000HZ12400</t>
  </si>
  <si>
    <t>DE000HZ128F1</t>
  </si>
  <si>
    <t>DE000HZ12CF7</t>
  </si>
  <si>
    <t>DE000HZ12LK8</t>
  </si>
  <si>
    <t>DE000HZ12RT6</t>
  </si>
  <si>
    <t>DE000HZ130S0</t>
  </si>
  <si>
    <t>DE000HZ13MT5</t>
  </si>
  <si>
    <t>DE000HZ13MU3</t>
  </si>
  <si>
    <t>DE000HZ14G00</t>
  </si>
  <si>
    <t>DE000HZ15FR8</t>
  </si>
  <si>
    <t>DE000HZ16J70</t>
  </si>
  <si>
    <t>DE000HZ16QH4</t>
  </si>
  <si>
    <t>DE000HZ16XV1</t>
  </si>
  <si>
    <t>DE000HZ173H3</t>
  </si>
  <si>
    <t>DE000HZ17JH7</t>
  </si>
  <si>
    <t>DE000HZ17V40</t>
  </si>
  <si>
    <t>DE000HZ18BZ4</t>
  </si>
  <si>
    <t>DE000HZ18YP7</t>
  </si>
  <si>
    <t>DE000HZ18YX1</t>
  </si>
  <si>
    <t>DE000HZ19CJ4</t>
  </si>
  <si>
    <t>DE000HZ19KQ2</t>
  </si>
  <si>
    <t>DE000HZ19MM7</t>
  </si>
  <si>
    <t>DE000HZ1AET1</t>
  </si>
  <si>
    <t>DE000HZ1AFC4</t>
  </si>
  <si>
    <t>DE000HZ1BPM0</t>
  </si>
  <si>
    <t>DE000HZ1CAP3</t>
  </si>
  <si>
    <t>DE000HZ1CD66</t>
  </si>
  <si>
    <t>DE000HZ1DAZ0</t>
  </si>
  <si>
    <t>DE000HZ1DFQ8</t>
  </si>
  <si>
    <t>DE000HZ1FMA3</t>
  </si>
  <si>
    <t>DE000HZ1FPW0</t>
  </si>
  <si>
    <t>DE000HZ1G6Q2</t>
  </si>
  <si>
    <t>DE000HZ1G727</t>
  </si>
  <si>
    <t>DE000HZ1G768</t>
  </si>
  <si>
    <t>DE000HZ1G9U8</t>
  </si>
  <si>
    <t>DE000HZ1GED2</t>
  </si>
  <si>
    <t>DE000HZ1GUS6</t>
  </si>
  <si>
    <t>DE000HZ4UNM9</t>
  </si>
  <si>
    <t>DE000HZ4UR32</t>
  </si>
  <si>
    <t>DE000HZ4V2U1</t>
  </si>
  <si>
    <t>DE000HZ4V308</t>
  </si>
  <si>
    <t>DE000HZ4V720</t>
  </si>
  <si>
    <t>DE000HZ4V894</t>
  </si>
  <si>
    <t>DE000HZ4VA06</t>
  </si>
  <si>
    <t>DE000HZ4VA30</t>
  </si>
  <si>
    <t>DE000HZ4VFF7</t>
  </si>
  <si>
    <t>DE000HZ4VGC2</t>
  </si>
  <si>
    <t>DE000HZ4VJH5</t>
  </si>
  <si>
    <t>DE000HZ4VJQ6</t>
  </si>
  <si>
    <t>DE000HZ4VJS2</t>
  </si>
  <si>
    <t>DE000HZ4VJW4</t>
  </si>
  <si>
    <t>DE000HZ4VJX2</t>
  </si>
  <si>
    <t>DE000HZ4VKY8</t>
  </si>
  <si>
    <t>DE000HZ4VT47</t>
  </si>
  <si>
    <t>DE000HZ4VYZ6</t>
  </si>
  <si>
    <t>DE000HZ4VZU4</t>
  </si>
  <si>
    <t>DE000HZ4W2G9</t>
  </si>
  <si>
    <t>DE000HZ4WZ30</t>
  </si>
  <si>
    <t>DE000HZ4X1Q9</t>
  </si>
  <si>
    <t>DE000HZ4X5G1</t>
  </si>
  <si>
    <t>DE000HZ4X809</t>
  </si>
  <si>
    <t>DE000HZ4XHG7</t>
  </si>
  <si>
    <t>DE000HZ4XHJ1</t>
  </si>
  <si>
    <t>DE000HZ4XRS1</t>
  </si>
  <si>
    <t>DE000HZ4YCC5</t>
  </si>
  <si>
    <t>DE000HZ4YNQ2</t>
  </si>
  <si>
    <t>DE000HZ4YP63</t>
  </si>
  <si>
    <t>DE000HZ4YSN8</t>
  </si>
  <si>
    <t>DE000HZ4YUY1</t>
  </si>
  <si>
    <t>DE000HZ4YX63</t>
  </si>
  <si>
    <t>DE000HZ4YXC1</t>
  </si>
  <si>
    <t>DE000HZ4Z9P2</t>
  </si>
  <si>
    <t>DE000HZ4ZDJ5</t>
  </si>
  <si>
    <t>DE000HZ4ZFS1</t>
  </si>
  <si>
    <t>DE000HZ4ZGT7</t>
  </si>
  <si>
    <t>DE000HZ4ZR11</t>
  </si>
  <si>
    <t>DE000HZ4ZWG1</t>
  </si>
  <si>
    <t>DE000HZ4ZZ94</t>
  </si>
  <si>
    <t>DE000HZ4ZZJ8</t>
  </si>
  <si>
    <t>DE000HZ50699</t>
  </si>
  <si>
    <t>DE000HZ507A7</t>
  </si>
  <si>
    <t>DE000HZ50L65</t>
  </si>
  <si>
    <t>DE000HZ50MH2</t>
  </si>
  <si>
    <t>DE000HZ50MY7</t>
  </si>
  <si>
    <t>DE000HZ511A9</t>
  </si>
  <si>
    <t>DE000HZ524L9</t>
  </si>
  <si>
    <t>DE000HZ529G8</t>
  </si>
  <si>
    <t>DE000HZ52BL3</t>
  </si>
  <si>
    <t>DE000HZ52EW4</t>
  </si>
  <si>
    <t>DE000HZ52HP1</t>
  </si>
  <si>
    <t>DE000HZ52J42</t>
  </si>
  <si>
    <t>DE000HZ52NZ8</t>
  </si>
  <si>
    <t>DE000HZ52RL9</t>
  </si>
  <si>
    <t>DE000HZ52SA0</t>
  </si>
  <si>
    <t>DE000HZ52SG7</t>
  </si>
  <si>
    <t>DE000HZ52VH9</t>
  </si>
  <si>
    <t>DE000HZ52VJ5</t>
  </si>
  <si>
    <t>DE000HZ52XA0</t>
  </si>
  <si>
    <t>DE000HZ54261</t>
  </si>
  <si>
    <t>DE000HZ543U0</t>
  </si>
  <si>
    <t>DE000HZ54428</t>
  </si>
  <si>
    <t>DE000HZ548Z8</t>
  </si>
  <si>
    <t>DE000HZ54923</t>
  </si>
  <si>
    <t>DE000HZ54CA0</t>
  </si>
  <si>
    <t>DE000HZ54D46</t>
  </si>
  <si>
    <t>DE000HZ54Q74</t>
  </si>
  <si>
    <t>DE000HZ54WA8</t>
  </si>
  <si>
    <t>DE000HZ54WJ9</t>
  </si>
  <si>
    <t>DE000HZ556M9</t>
  </si>
  <si>
    <t>DE000HZ55BM4</t>
  </si>
  <si>
    <t>DE000HZ55DT5</t>
  </si>
  <si>
    <t>DE000HZ55L45</t>
  </si>
  <si>
    <t>DE000HZ55MW0</t>
  </si>
  <si>
    <t>DE000HZ55XH8</t>
  </si>
  <si>
    <t>DE000HZ56MH9</t>
  </si>
  <si>
    <t>DE000HZ56PX9</t>
  </si>
  <si>
    <t>DE000HZ56RK2</t>
  </si>
  <si>
    <t>DE000HZ56US9</t>
  </si>
  <si>
    <t>DE000HZ575X6</t>
  </si>
  <si>
    <t>DE000HZ57702</t>
  </si>
  <si>
    <t>DE000HZ57967</t>
  </si>
  <si>
    <t>DE000HZ579V2</t>
  </si>
  <si>
    <t>DE000HZ57CP1</t>
  </si>
  <si>
    <t>DE000HZ57LY4</t>
  </si>
  <si>
    <t>DE000HZ57QY3</t>
  </si>
  <si>
    <t>DE000HZ57ZV0</t>
  </si>
  <si>
    <t>DE000HZ584K5</t>
  </si>
  <si>
    <t>DE000HZ584U4</t>
  </si>
  <si>
    <t>DE000HZ584Z3</t>
  </si>
  <si>
    <t>DE000HZ586K0</t>
  </si>
  <si>
    <t>DE000HZ58973</t>
  </si>
  <si>
    <t>DE000HZ58AA5</t>
  </si>
  <si>
    <t>DE000HZ58AZ2</t>
  </si>
  <si>
    <t>DE000HZ58B02</t>
  </si>
  <si>
    <t>DE000HZ58BX5</t>
  </si>
  <si>
    <t>DE000HZ58DA9</t>
  </si>
  <si>
    <t>DE000HZ58EH2</t>
  </si>
  <si>
    <t>DE000HZ58EN0</t>
  </si>
  <si>
    <t>DE000HZ58F24</t>
  </si>
  <si>
    <t>DE000HZ58F73</t>
  </si>
  <si>
    <t>DE000HZ58FD8</t>
  </si>
  <si>
    <t>DE000HZ58NL5</t>
  </si>
  <si>
    <t>DE000HZ58V65</t>
  </si>
  <si>
    <t>DE000HZ58Y39</t>
  </si>
  <si>
    <t>DE000HZ58YU3</t>
  </si>
  <si>
    <t>DE000HZ58ZP0</t>
  </si>
  <si>
    <t>DE000HZ1H0Z5</t>
  </si>
  <si>
    <t>DE000HZ1HPG9</t>
  </si>
  <si>
    <t>DE000HZ1HPH7</t>
  </si>
  <si>
    <t>DE000HZ1HSN9</t>
  </si>
  <si>
    <t>DE000HZ1HTQ0</t>
  </si>
  <si>
    <t>DE000HZ1JLL4</t>
  </si>
  <si>
    <t>DE000HZ1KEL7</t>
  </si>
  <si>
    <t>DE000HZ1KK83</t>
  </si>
  <si>
    <t>DE000HZ1NLN2</t>
  </si>
  <si>
    <t>DE000HZ1P6G2</t>
  </si>
  <si>
    <t>DE000HZ1P6X7</t>
  </si>
  <si>
    <t>DE000HZ1P728</t>
  </si>
  <si>
    <t>DE000HZ1PMT2</t>
  </si>
  <si>
    <t>DE000HZ1QC79</t>
  </si>
  <si>
    <t>DE000HZ1R6L0</t>
  </si>
  <si>
    <t>DE000HZ1R9L4</t>
  </si>
  <si>
    <t>DE000HZ1RDH2</t>
  </si>
  <si>
    <t>DE000HZ1SVF6</t>
  </si>
  <si>
    <t>DE000HZ1T0L1</t>
  </si>
  <si>
    <t>DE000HZ1T1Q8</t>
  </si>
  <si>
    <t>DE000HZ1TJF9</t>
  </si>
  <si>
    <t>DE000HZ1TMS6</t>
  </si>
  <si>
    <t>DE000HZ1UDX3</t>
  </si>
  <si>
    <t>DE000HZ1UEU7</t>
  </si>
  <si>
    <t>DE000HZ1UP11</t>
  </si>
  <si>
    <t>DE000HZ1VP77</t>
  </si>
  <si>
    <t>DE000HZ1WUK0</t>
  </si>
  <si>
    <t>DE000HZ1X6U3</t>
  </si>
  <si>
    <t>DE000HZ1XB63</t>
  </si>
  <si>
    <t>DE000HZ1XJ57</t>
  </si>
  <si>
    <t>DE000HZ1XJA2</t>
  </si>
  <si>
    <t>DE000HZ1XJE4</t>
  </si>
  <si>
    <t>DE000HZ1XJR6</t>
  </si>
  <si>
    <t>DE000HZ1XQX9</t>
  </si>
  <si>
    <t>DE000HZ1XRN8</t>
  </si>
  <si>
    <t>DE000HZ1XSN6</t>
  </si>
  <si>
    <t>DE000HZ1XUK8</t>
  </si>
  <si>
    <t>DE000HZ1XWE7</t>
  </si>
  <si>
    <t>DE000HZ1Z354</t>
  </si>
  <si>
    <t>DE000HZ1Z5C1</t>
  </si>
  <si>
    <t>DE000HZ1Z743</t>
  </si>
  <si>
    <t>DE000HZ1Z768</t>
  </si>
  <si>
    <t>DE000HZ1ZMX3</t>
  </si>
  <si>
    <t>DE000HZ1ZSQ4</t>
  </si>
  <si>
    <t>DE000HZ1ZYG3</t>
  </si>
  <si>
    <t>DE000HZ1ZZH8</t>
  </si>
  <si>
    <t>DE000HZ1ZZT3</t>
  </si>
  <si>
    <t>DE000HZ2A751</t>
  </si>
  <si>
    <t>DE000HZ2ATY7</t>
  </si>
  <si>
    <t>DE000HZ2BGX4</t>
  </si>
  <si>
    <t>DE000HZ2BT01</t>
  </si>
  <si>
    <t>DE000HZ2BX47</t>
  </si>
  <si>
    <t>DE000HZ2CAN6</t>
  </si>
  <si>
    <t>DE000HZ2CQ86</t>
  </si>
  <si>
    <t>DE000HZ2DB33</t>
  </si>
  <si>
    <t>DE000HZ2DSD7</t>
  </si>
  <si>
    <t>DE000HZ2EXM6</t>
  </si>
  <si>
    <t>DE000HZ2F4Y1</t>
  </si>
  <si>
    <t>DE000HZ2F9E2</t>
  </si>
  <si>
    <t>DE000HZ2F9W4</t>
  </si>
  <si>
    <t>DE000HZ2GTW8</t>
  </si>
  <si>
    <t>DE000HZ2GUA2</t>
  </si>
  <si>
    <t>DE000HZ2H160</t>
  </si>
  <si>
    <t>DE000HZ2HEC0</t>
  </si>
  <si>
    <t>DE000HZ2HPD4</t>
  </si>
  <si>
    <t>DE000HZ2HSV0</t>
  </si>
  <si>
    <t>DE000HZ2J6A2</t>
  </si>
  <si>
    <t>DE000HZ2J6B0</t>
  </si>
  <si>
    <t>DE000HZ2JR54</t>
  </si>
  <si>
    <t>DE000HZ2K6F8</t>
  </si>
  <si>
    <t>DE000HZ2K818</t>
  </si>
  <si>
    <t>DE000HZ2KJ36</t>
  </si>
  <si>
    <t>DE000HZ2KPX6</t>
  </si>
  <si>
    <t>DE000HZ2KTR0</t>
  </si>
  <si>
    <t>DE000HZ2KUL1</t>
  </si>
  <si>
    <t>DE000HZ2L6W2</t>
  </si>
  <si>
    <t>DE000HZ2LHA9</t>
  </si>
  <si>
    <t>DE000HZ2LMT9</t>
  </si>
  <si>
    <t>DE000HZ2LVL7</t>
  </si>
  <si>
    <t>DE000HZ2LX86</t>
  </si>
  <si>
    <t>DE000HZ2LX94</t>
  </si>
  <si>
    <t>DE000HZ2LXA6</t>
  </si>
  <si>
    <t>DE000HZ2LXR0</t>
  </si>
  <si>
    <t>DE000HZ2M4A2</t>
  </si>
  <si>
    <t>DE000HZ2M4D6</t>
  </si>
  <si>
    <t>DE000HZ2MF61</t>
  </si>
  <si>
    <t>DE000HZ2MTD6</t>
  </si>
  <si>
    <t>DE000HZ2NJU9</t>
  </si>
  <si>
    <t>DE000HZ303A1</t>
  </si>
  <si>
    <t>DE000HZ304M4</t>
  </si>
  <si>
    <t>DE000HZ306E6</t>
  </si>
  <si>
    <t>DE000HZ30741</t>
  </si>
  <si>
    <t>DE000HZ30774</t>
  </si>
  <si>
    <t>DE000HZ309D2</t>
  </si>
  <si>
    <t>DE000HZ30SD0</t>
  </si>
  <si>
    <t>DE000HZ30WQ4</t>
  </si>
  <si>
    <t>DE000HZ31E19</t>
  </si>
  <si>
    <t>DE000HZ31G74</t>
  </si>
  <si>
    <t>DE000HZ31P65</t>
  </si>
  <si>
    <t>DE000HZ31PZ7</t>
  </si>
  <si>
    <t>DE000HZ31XN7</t>
  </si>
  <si>
    <t>DE000HZ32KZ6</t>
  </si>
  <si>
    <t>DE000HZ59013</t>
  </si>
  <si>
    <t>DE000HZ591Q7</t>
  </si>
  <si>
    <t>DE000HZ591S3</t>
  </si>
  <si>
    <t>DE000HZ591Y1</t>
  </si>
  <si>
    <t>DE000HZ592X1</t>
  </si>
  <si>
    <t>DE000HZ598G3</t>
  </si>
  <si>
    <t>DE000HZ59A85</t>
  </si>
  <si>
    <t>DE000HZ59E24</t>
  </si>
  <si>
    <t>DE000HZ59F98</t>
  </si>
  <si>
    <t>DE000HZ59G06</t>
  </si>
  <si>
    <t>DE000UC01D73</t>
  </si>
  <si>
    <t>DE000UC01VJ4</t>
  </si>
  <si>
    <t>DE000UC096N4</t>
  </si>
  <si>
    <t>DE000UC0BCB3</t>
  </si>
  <si>
    <t>DE000UC0CUB3</t>
  </si>
  <si>
    <t>DE000UC0EY54</t>
  </si>
  <si>
    <t>DE000UC0F5W6</t>
  </si>
  <si>
    <t>DE000UC0FAB8</t>
  </si>
  <si>
    <t>DE000UC0FV56</t>
  </si>
  <si>
    <t>DE000UC0FZA7</t>
  </si>
  <si>
    <t>DE000UC0GVE6</t>
  </si>
  <si>
    <t>DE000UC0HL49</t>
  </si>
  <si>
    <t>DE000UC0HQL9</t>
  </si>
  <si>
    <t>DE000UC0HQM7</t>
  </si>
  <si>
    <t>DE000UC0HQN5</t>
  </si>
  <si>
    <t>DE000UC0JKN4</t>
  </si>
  <si>
    <t>DE000UC0KTL7</t>
  </si>
  <si>
    <t>DE000UC0M5A3</t>
  </si>
  <si>
    <t>DE000UC0P795</t>
  </si>
  <si>
    <t>DE000UC0PNK1</t>
  </si>
  <si>
    <t>DE000UC0PPS9</t>
  </si>
  <si>
    <t>DE000UC0PPT7</t>
  </si>
  <si>
    <t>DE000UC0PSU9</t>
  </si>
  <si>
    <t>DE000UC0PTE1</t>
  </si>
  <si>
    <t>DE000UC0QCL0</t>
  </si>
  <si>
    <t>DE000UC0QZG1</t>
  </si>
  <si>
    <t>DE000UC0R0B7</t>
  </si>
  <si>
    <t>DE000UC0RA16</t>
  </si>
  <si>
    <t>DE000UC0RCV7</t>
  </si>
  <si>
    <t>DE000UC0RKE6</t>
  </si>
  <si>
    <t>DE000UC0SHZ5</t>
  </si>
  <si>
    <t>DE000UC0SJ65</t>
  </si>
  <si>
    <t>DE000UC0SKX4</t>
  </si>
  <si>
    <t>DE000UC0SL61</t>
  </si>
  <si>
    <t>DE000UC0ST89</t>
  </si>
  <si>
    <t>DE000UC0TDF4</t>
  </si>
  <si>
    <t>DE000UC0TMP4</t>
  </si>
  <si>
    <t>DE000UC0TT96</t>
  </si>
  <si>
    <t>DE000UC0TXC9</t>
  </si>
  <si>
    <t>DE000UC0U324</t>
  </si>
  <si>
    <t>DE000UC0U3C4</t>
  </si>
  <si>
    <t>DE000UC0U415</t>
  </si>
  <si>
    <t>DE000UC0V0P1</t>
  </si>
  <si>
    <t>DE000UC0VC75</t>
  </si>
  <si>
    <t>DE000UC0XAZ0</t>
  </si>
  <si>
    <t>DE000UC0XGB8</t>
  </si>
  <si>
    <t>DE000HZ32M00</t>
  </si>
  <si>
    <t>DE000HZ32N25</t>
  </si>
  <si>
    <t>DE000HZ331K1</t>
  </si>
  <si>
    <t>DE000HZ331N5</t>
  </si>
  <si>
    <t>DE000HZ332P8</t>
  </si>
  <si>
    <t>DE000HZ333J9</t>
  </si>
  <si>
    <t>DE000HZ333W2</t>
  </si>
  <si>
    <t>DE000HZ33BS8</t>
  </si>
  <si>
    <t>DE000HZ33KT7</t>
  </si>
  <si>
    <t>DE000HZ33M09</t>
  </si>
  <si>
    <t>DE000HZ33PT6</t>
  </si>
  <si>
    <t>DE000HZ34164</t>
  </si>
  <si>
    <t>DE000HZ34453</t>
  </si>
  <si>
    <t>DE000HZ34WX2</t>
  </si>
  <si>
    <t>DE000HZ34Z60</t>
  </si>
  <si>
    <t>DE000HZ351Q6</t>
  </si>
  <si>
    <t>DE000HZ35V63</t>
  </si>
  <si>
    <t>DE000HZ35VE1</t>
  </si>
  <si>
    <t>DE000HZ35W47</t>
  </si>
  <si>
    <t>DE000HZ35XE7</t>
  </si>
  <si>
    <t>DE000HZ35XU3</t>
  </si>
  <si>
    <t>DE000HZ36094</t>
  </si>
  <si>
    <t>DE000HZ360Z8</t>
  </si>
  <si>
    <t>DE000HZ361V5</t>
  </si>
  <si>
    <t>DE000HZ361W3</t>
  </si>
  <si>
    <t>DE000HZ36409</t>
  </si>
  <si>
    <t>DE000HZ36763</t>
  </si>
  <si>
    <t>DE000HZ368K3</t>
  </si>
  <si>
    <t>DE000HZ37902</t>
  </si>
  <si>
    <t>DE000HZ379Q7</t>
  </si>
  <si>
    <t>DE000HZ37A33</t>
  </si>
  <si>
    <t>DE000HZ37AS1</t>
  </si>
  <si>
    <t>DE000HZ37MW8</t>
  </si>
  <si>
    <t>DE000HZ37T73</t>
  </si>
  <si>
    <t>DE000HZ37XM6</t>
  </si>
  <si>
    <t>DE000HZ37YA9</t>
  </si>
  <si>
    <t>DE000HZ37YC5</t>
  </si>
  <si>
    <t>DE000HZ37ZY6</t>
  </si>
  <si>
    <t>DE000HZ39BX5</t>
  </si>
  <si>
    <t>DE000HZ39HY0</t>
  </si>
  <si>
    <t>DE000HZ39SZ4</t>
  </si>
  <si>
    <t>DE000HZ39U86</t>
  </si>
  <si>
    <t>DE000HZ39V44</t>
  </si>
  <si>
    <t>DE000HZ3X249</t>
  </si>
  <si>
    <t>DE000HZ3X5S7</t>
  </si>
  <si>
    <t>DE000HZ3X744</t>
  </si>
  <si>
    <t>DE000HZ3Y6J3</t>
  </si>
  <si>
    <t>DE000HZ3Y8S0</t>
  </si>
  <si>
    <t>DE000HZ3YE91</t>
  </si>
  <si>
    <t>DE000HZ3YJ05</t>
  </si>
  <si>
    <t>DE000HZ3YVM6</t>
  </si>
  <si>
    <t>DE000HZ3Z053</t>
  </si>
  <si>
    <t>DE000HZ3ZMX9</t>
  </si>
  <si>
    <t>DE000HZ3ZP06</t>
  </si>
  <si>
    <t>DE000HZ3ZUS2</t>
  </si>
  <si>
    <t>DE000HZ40SM0</t>
  </si>
  <si>
    <t>DE000HZ40X72</t>
  </si>
  <si>
    <t>DE000HZ40Y89</t>
  </si>
  <si>
    <t>DE000HZ411H7</t>
  </si>
  <si>
    <t>DE000HZ41326</t>
  </si>
  <si>
    <t>DE000HZ415A3</t>
  </si>
  <si>
    <t>DE000HZ417R3</t>
  </si>
  <si>
    <t>DE000HZ41AE3</t>
  </si>
  <si>
    <t>DE000HZ41B51</t>
  </si>
  <si>
    <t>DE000HZ41BW3</t>
  </si>
  <si>
    <t>DE000HZ41FE2</t>
  </si>
  <si>
    <t>DE000HZ41HV2</t>
  </si>
  <si>
    <t>DE000HZ41KZ7</t>
  </si>
  <si>
    <t>DE000HZ41M25</t>
  </si>
  <si>
    <t>DE000HZ41M33</t>
  </si>
  <si>
    <t>DE000HZ42175</t>
  </si>
  <si>
    <t>DE000HZ42NC8</t>
  </si>
  <si>
    <t>DE000HZ42NH7</t>
  </si>
  <si>
    <t>DE000HZ42P54</t>
  </si>
  <si>
    <t>DE000HZ42P88</t>
  </si>
  <si>
    <t>DE000UC0XMP6</t>
  </si>
  <si>
    <t>DE000UC0YLE0</t>
  </si>
  <si>
    <t>DE000UC0YLH3</t>
  </si>
  <si>
    <t>DE000UC0YLS0</t>
  </si>
  <si>
    <t>DE000UC0YRM0</t>
  </si>
  <si>
    <t>DE000UC0ZJ33</t>
  </si>
  <si>
    <t>DE000UC1A1S7</t>
  </si>
  <si>
    <t>DE000UC1A5V2</t>
  </si>
  <si>
    <t>DE000UC1ABS9</t>
  </si>
  <si>
    <t>DE000UC1ABT7</t>
  </si>
  <si>
    <t>DE000UC1ABU5</t>
  </si>
  <si>
    <t>DE000UC1AC04</t>
  </si>
  <si>
    <t>DE000UC1ADY3</t>
  </si>
  <si>
    <t>DE000UC1AEB9</t>
  </si>
  <si>
    <t>DE000UC1ALR0</t>
  </si>
  <si>
    <t>DE000UC1ATA9</t>
  </si>
  <si>
    <t>DE000UC1AUU5</t>
  </si>
  <si>
    <t>DE000UC1AWL0</t>
  </si>
  <si>
    <t>DE000UC1AXB9</t>
  </si>
  <si>
    <t>DE000UC1AZQ2</t>
  </si>
  <si>
    <t>DE000UC1AZU4</t>
  </si>
  <si>
    <t>DE000UC1B1A4</t>
  </si>
  <si>
    <t>DE000UC1B751</t>
  </si>
  <si>
    <t>DE000UC1BRK0</t>
  </si>
  <si>
    <t>DE000UC1CE00</t>
  </si>
  <si>
    <t>DE000UC1CEM2</t>
  </si>
  <si>
    <t>DE000UC1CFL1</t>
  </si>
  <si>
    <t>ES00000127Z9</t>
  </si>
  <si>
    <t>EZ4PP0TSNGW6</t>
  </si>
  <si>
    <t>DE000HZ42QA5</t>
  </si>
  <si>
    <t>DE000HZ42WS5</t>
  </si>
  <si>
    <t>DE000HZ433A6</t>
  </si>
  <si>
    <t>DE000HZ43JS0</t>
  </si>
  <si>
    <t>DE000HZ43XS1</t>
  </si>
  <si>
    <t>DE000HZ445G7</t>
  </si>
  <si>
    <t>DE000HZ445P8</t>
  </si>
  <si>
    <t>DE000HZ446U6</t>
  </si>
  <si>
    <t>DE000HZ449D6</t>
  </si>
  <si>
    <t>DE000HZ44GB0</t>
  </si>
  <si>
    <t>DE000HZ44H94</t>
  </si>
  <si>
    <t>DE000HZ44MB8</t>
  </si>
  <si>
    <t>DE000HZ44ML7</t>
  </si>
  <si>
    <t>DE000HZ44NJ9</t>
  </si>
  <si>
    <t>DE000HZ44SF6</t>
  </si>
  <si>
    <t>DE000HZ44Y51</t>
  </si>
  <si>
    <t>DE000HZ44Z76</t>
  </si>
  <si>
    <t>DE000HZ44ZX4</t>
  </si>
  <si>
    <t>DE000HZ450J1</t>
  </si>
  <si>
    <t>DE000HZ450Q6</t>
  </si>
  <si>
    <t>DE000HZ450Z7</t>
  </si>
  <si>
    <t>DE000HZ452K5</t>
  </si>
  <si>
    <t>DE000HZ453M9</t>
  </si>
  <si>
    <t>DE000HZ45525</t>
  </si>
  <si>
    <t>DE000HZ45EM9</t>
  </si>
  <si>
    <t>DE000HZ45FB9</t>
  </si>
  <si>
    <t>DE000HZ45HB5</t>
  </si>
  <si>
    <t>DE000HZ45HG4</t>
  </si>
  <si>
    <t>DE000HZ45NQ1</t>
  </si>
  <si>
    <t>DE000HZ45PR4</t>
  </si>
  <si>
    <t>DE000HZ45QD2</t>
  </si>
  <si>
    <t>DE000HZ45TF1</t>
  </si>
  <si>
    <t>DE000HZ45V61</t>
  </si>
  <si>
    <t>DE000HZ45XR8</t>
  </si>
  <si>
    <t>DE000HZ460Y9</t>
  </si>
  <si>
    <t>DE000HZ46101</t>
  </si>
  <si>
    <t>DE000HZ46226</t>
  </si>
  <si>
    <t>DE000HZ463S5</t>
  </si>
  <si>
    <t>DE000HZ46R33</t>
  </si>
  <si>
    <t>DE000HZ46VV2</t>
  </si>
  <si>
    <t>DE000HZ46XX4</t>
  </si>
  <si>
    <t>DE000HZ46YU8</t>
  </si>
  <si>
    <t>DE000HZ46ZC3</t>
  </si>
  <si>
    <t>DE000HZ46ZD1</t>
  </si>
  <si>
    <t>DE000HZ47067</t>
  </si>
  <si>
    <t>DE000HZ470B6</t>
  </si>
  <si>
    <t>DE000HZ471H1</t>
  </si>
  <si>
    <t>DE000HZ473F1</t>
  </si>
  <si>
    <t>DE000HZ473N5</t>
  </si>
  <si>
    <t>DE000HZ475T7</t>
  </si>
  <si>
    <t>DE000HZ47752</t>
  </si>
  <si>
    <t>DE000HZ47778</t>
  </si>
  <si>
    <t>DE000HZ47CC0</t>
  </si>
  <si>
    <t>DE000HZ47KU5</t>
  </si>
  <si>
    <t>DE000HZ47KZ4</t>
  </si>
  <si>
    <t>DE000HZ47NG8</t>
  </si>
  <si>
    <t>DE000HZ47RA2</t>
  </si>
  <si>
    <t>DE000HZ47RC8</t>
  </si>
  <si>
    <t>DE000HZ47UE8</t>
  </si>
  <si>
    <t>DE000HZ47X59</t>
  </si>
  <si>
    <t>DE000HZ47ZT5</t>
  </si>
  <si>
    <t>DE000HZ48578</t>
  </si>
  <si>
    <t>DE000HZ48AC2</t>
  </si>
  <si>
    <t>DE000HZ48AS8</t>
  </si>
  <si>
    <t>DE000HZ48AV2</t>
  </si>
  <si>
    <t>DE000HZ48FK4</t>
  </si>
  <si>
    <t>DE000HZ48HS3</t>
  </si>
  <si>
    <t>DE000HZ48JF6</t>
  </si>
  <si>
    <t>DE000HZ48LY3</t>
  </si>
  <si>
    <t>DE000HZ48N92</t>
  </si>
  <si>
    <t>DE000HZ493U8</t>
  </si>
  <si>
    <t>DE000HZ496Q9</t>
  </si>
  <si>
    <t>DE000HZ498T9</t>
  </si>
  <si>
    <t>DE000HZ49J55</t>
  </si>
  <si>
    <t>DE000HZ49LZ8</t>
  </si>
  <si>
    <t>DE000HZ49PZ9</t>
  </si>
  <si>
    <t>DE000HZ49QR4</t>
  </si>
  <si>
    <t>DE000HZ4A492</t>
  </si>
  <si>
    <t>DE000HZ4AB18</t>
  </si>
  <si>
    <t>DE000HZ4ADP5</t>
  </si>
  <si>
    <t>DE000HZ4AJB2</t>
  </si>
  <si>
    <t>DE000HZ4APE3</t>
  </si>
  <si>
    <t>DE000HZ4B3D9</t>
  </si>
  <si>
    <t>DE000HZ4B5Q6</t>
  </si>
  <si>
    <t>DE000HZ4B664</t>
  </si>
  <si>
    <t>DE000HZ4B912</t>
  </si>
  <si>
    <t>DE000HZ4B9Q8</t>
  </si>
  <si>
    <t>DE000HZ4BY02</t>
  </si>
  <si>
    <t>DE000HZ4C5S1</t>
  </si>
  <si>
    <t>DE000HZ4C7G2</t>
  </si>
  <si>
    <t>DE000HZ4C8H8</t>
  </si>
  <si>
    <t>DE000HZ4C8R7</t>
  </si>
  <si>
    <t>DE000HZ4C9J2</t>
  </si>
  <si>
    <t>DE000HZ4C9K0</t>
  </si>
  <si>
    <t>DE000HZ4DPP3</t>
  </si>
  <si>
    <t>DE000HZ4DQ91</t>
  </si>
  <si>
    <t>DE000HZ4DR25</t>
  </si>
  <si>
    <t>DE000HZ4DUM0</t>
  </si>
  <si>
    <t>DE000HZ4DV37</t>
  </si>
  <si>
    <t>DE000HZ4DZR8</t>
  </si>
  <si>
    <t>DE000HZ4E0P6</t>
  </si>
  <si>
    <t>DE000HZ4E0R2</t>
  </si>
  <si>
    <t>DE000HZ4E0W2</t>
  </si>
  <si>
    <t>DE000HZ4E2Z1</t>
  </si>
  <si>
    <t>DE000HZ4E304</t>
  </si>
  <si>
    <t>DE000HZ4EBN6</t>
  </si>
  <si>
    <t>DE000HZ4EGG9</t>
  </si>
  <si>
    <t>DE000HZ4EGT2</t>
  </si>
  <si>
    <t>DE000HZ4EN28</t>
  </si>
  <si>
    <t>DE000HZ4EN44</t>
  </si>
  <si>
    <t>DE000HZ4EQ90</t>
  </si>
  <si>
    <t>DE000HZ4ETJ6</t>
  </si>
  <si>
    <t>DE000HZ4F111</t>
  </si>
  <si>
    <t>DE000HZ4FFH6</t>
  </si>
  <si>
    <t>DE000HZ4FLM4</t>
  </si>
  <si>
    <t>DE000HZ4FR31</t>
  </si>
  <si>
    <t>DE000HZ4FVH3</t>
  </si>
  <si>
    <t>DE000HZ4GD85</t>
  </si>
  <si>
    <t>DE000HZ4GK52</t>
  </si>
  <si>
    <t>DE000HZ4GQA6</t>
  </si>
  <si>
    <t>DE000HZ4GRN7</t>
  </si>
  <si>
    <t>DE000HZ4GZS9</t>
  </si>
  <si>
    <t>DE000HZ4HZV1</t>
  </si>
  <si>
    <t>DE000HZ4J394</t>
  </si>
  <si>
    <t>DE000HZ4J6B8</t>
  </si>
  <si>
    <t>DE000HZ4JL90</t>
  </si>
  <si>
    <t>DE000HZ4JLG8</t>
  </si>
  <si>
    <t>DE000HZ4JMG6</t>
  </si>
  <si>
    <t>DE000HZ4JMM4</t>
  </si>
  <si>
    <t>DE000HZ4JMT9</t>
  </si>
  <si>
    <t>DE000HZ4JRE0</t>
  </si>
  <si>
    <t>DE000HZ4JW63</t>
  </si>
  <si>
    <t>DE000HZ4JX96</t>
  </si>
  <si>
    <t>DE000HZ4K178</t>
  </si>
  <si>
    <t>DE000HZ4K3G1</t>
  </si>
  <si>
    <t>DE000HZ4K4J3</t>
  </si>
  <si>
    <t>DE000HZ4K6G4</t>
  </si>
  <si>
    <t>DE000HZ4K8B1</t>
  </si>
  <si>
    <t>DE000HZ4K9M6</t>
  </si>
  <si>
    <t>DE000HZ4KB32</t>
  </si>
  <si>
    <t>DE000HZ4KCQ4</t>
  </si>
  <si>
    <t>DE000HZ4KEY4</t>
  </si>
  <si>
    <t>DE000HZ4KGR3</t>
  </si>
  <si>
    <t>DE000HZ4KHM2</t>
  </si>
  <si>
    <t>DE000HZ4KJL0</t>
  </si>
  <si>
    <t>DE000HZ4KL30</t>
  </si>
  <si>
    <t>DE000HZ4KP85</t>
  </si>
  <si>
    <t>DE000HZ4KSF3</t>
  </si>
  <si>
    <t>DE000HZ4KSG1</t>
  </si>
  <si>
    <t>DE000HZ4KT40</t>
  </si>
  <si>
    <t>DE000HZ4KT57</t>
  </si>
  <si>
    <t>DE000HZ4L4Q7</t>
  </si>
  <si>
    <t>DE000HZ4L598</t>
  </si>
  <si>
    <t>DE000HZ4LDR8</t>
  </si>
  <si>
    <t>DE000HZ4LEY2</t>
  </si>
  <si>
    <t>DE000HZ4LF29</t>
  </si>
  <si>
    <t>DE000HZ4LF45</t>
  </si>
  <si>
    <t>DE000HZ4LFM4</t>
  </si>
  <si>
    <t>DE000HZ4LG69</t>
  </si>
  <si>
    <t>DE000HZ4LGB5</t>
  </si>
  <si>
    <t>DE000HZ4LLH2</t>
  </si>
  <si>
    <t>DE000HZ4LQA6</t>
  </si>
  <si>
    <t>AT0000A10J83</t>
  </si>
  <si>
    <t>AT000B043864</t>
  </si>
  <si>
    <t>AT000B044029</t>
  </si>
  <si>
    <t>AT000B049739</t>
  </si>
  <si>
    <t>AT000B074000</t>
  </si>
  <si>
    <t>BE6305976068</t>
  </si>
  <si>
    <t>DE000A0Z1QS1</t>
  </si>
  <si>
    <t>DE000A11QSB8</t>
  </si>
  <si>
    <t>DE000A13SL26</t>
  </si>
  <si>
    <t>DE000A14KGW6</t>
  </si>
  <si>
    <t>DE000A161UU6</t>
  </si>
  <si>
    <t>DE000A180B80</t>
  </si>
  <si>
    <t>DE000A18VW72</t>
  </si>
  <si>
    <t>DE000A19S4U8</t>
  </si>
  <si>
    <t>DE000A1R0527</t>
  </si>
  <si>
    <t>DE000A1YCQ29</t>
  </si>
  <si>
    <t>DE000A1Z3XP8</t>
  </si>
  <si>
    <t>DE000A2DAHG0</t>
  </si>
  <si>
    <t>DE000A2R7JE1</t>
  </si>
  <si>
    <t>DE000DB5DCW6</t>
  </si>
  <si>
    <t>DE000DHY3988</t>
  </si>
  <si>
    <t>DE000DHY4994</t>
  </si>
  <si>
    <t>DE000HSH5Y29</t>
  </si>
  <si>
    <t>DE000HV3MMG6</t>
  </si>
  <si>
    <t>DE000HV3VDN2</t>
  </si>
  <si>
    <t>DE000HV3VDS1</t>
  </si>
  <si>
    <t>DE000HVB1WZ2</t>
  </si>
  <si>
    <t>DE000HVB2027</t>
  </si>
  <si>
    <t>DE000HVB24T4</t>
  </si>
  <si>
    <t>DE000HVB2A92</t>
  </si>
  <si>
    <t>DE000HVB2JD4</t>
  </si>
  <si>
    <t>DE000HVB3WK0</t>
  </si>
  <si>
    <t>DE000HVB3WL8</t>
  </si>
  <si>
    <t>DE000HW80M53</t>
  </si>
  <si>
    <t>DE000HW9REU9</t>
  </si>
  <si>
    <t>DE000HX0A8F3</t>
  </si>
  <si>
    <t>DE000HX0A9Q8</t>
  </si>
  <si>
    <t>DE000HX1XWB5</t>
  </si>
  <si>
    <t>DE000HX4JVY2</t>
  </si>
  <si>
    <t>DE000HX611K8</t>
  </si>
  <si>
    <t>DE000HX7JHK3</t>
  </si>
  <si>
    <t>DE000HZ35UE3</t>
  </si>
  <si>
    <t>DE000HZ4H8K7</t>
  </si>
  <si>
    <t>DE000HZ4HE67</t>
  </si>
  <si>
    <t>DE000NRW2228</t>
  </si>
  <si>
    <t>DK0004132594</t>
  </si>
  <si>
    <t>ES00000123K0</t>
  </si>
  <si>
    <t>ES0313307201</t>
  </si>
  <si>
    <t>EU000A1G0DY0</t>
  </si>
  <si>
    <t>EU000A1Z99E3</t>
  </si>
  <si>
    <t>EZ10Y8GBNPH0</t>
  </si>
  <si>
    <t>EZ13KKT7K3V3</t>
  </si>
  <si>
    <t>EZ13W3B22S82</t>
  </si>
  <si>
    <t>EZ15SN86QLD1</t>
  </si>
  <si>
    <t>EZ1603R799V3</t>
  </si>
  <si>
    <t>EZ160FSG01T7</t>
  </si>
  <si>
    <t>EZ16TN2QZGC3</t>
  </si>
  <si>
    <t>EZ18QRQG28G5</t>
  </si>
  <si>
    <t>EZ1FPJJCDGK8</t>
  </si>
  <si>
    <t>EZ1P2ZR158Y9</t>
  </si>
  <si>
    <t>EZ1R0W0NNWF1</t>
  </si>
  <si>
    <t>EZ1TY0WGQ5G8</t>
  </si>
  <si>
    <t>EZ1TZY52J519</t>
  </si>
  <si>
    <t>EZ1VS6TRMLR9</t>
  </si>
  <si>
    <t>EZ1WG10HXTD6</t>
  </si>
  <si>
    <t>EZ1YDPMC9MV2</t>
  </si>
  <si>
    <t>EZ1ZYMCWDCR9</t>
  </si>
  <si>
    <t>EZ20F1FPHQV9</t>
  </si>
  <si>
    <t>EZ21K87JPNS8</t>
  </si>
  <si>
    <t>EZ253WQ11821</t>
  </si>
  <si>
    <t>EZ26W1W8DM56</t>
  </si>
  <si>
    <t>EZ27B8MK38Q9</t>
  </si>
  <si>
    <t>EZ27LWLHDZZ4</t>
  </si>
  <si>
    <t>EZ2B2LS9TD24</t>
  </si>
  <si>
    <t>EZ2BQFFVJWR8</t>
  </si>
  <si>
    <t>EZ2DT3WYGX45</t>
  </si>
  <si>
    <t>EZ2FS9QY4C29</t>
  </si>
  <si>
    <t>EZ2G0D8P22B1</t>
  </si>
  <si>
    <t>EZ2PLVSG1JF0</t>
  </si>
  <si>
    <t>EZ2S66X4SHQ7</t>
  </si>
  <si>
    <t>EZ2VL2MW1VL3</t>
  </si>
  <si>
    <t>EZ2W6CMTR831</t>
  </si>
  <si>
    <t>EZ31WFF39CT3</t>
  </si>
  <si>
    <t>EZ37CNDPBY28</t>
  </si>
  <si>
    <t>EZ38XYV1F4V1</t>
  </si>
  <si>
    <t>EZ39BSH89R07</t>
  </si>
  <si>
    <t>EZ3BRVBZHQ42</t>
  </si>
  <si>
    <t>EZ3DPFQ1G916</t>
  </si>
  <si>
    <t>EZ3P06NJ3QC5</t>
  </si>
  <si>
    <t>EZ3PZ0Z0V160</t>
  </si>
  <si>
    <t>EZ3SVCKG8MD9</t>
  </si>
  <si>
    <t>EZ3VZ2SGMQH2</t>
  </si>
  <si>
    <t>EZ3Z2ZDXGQR3</t>
  </si>
  <si>
    <t>EZ3Z5Z5KDGD6</t>
  </si>
  <si>
    <t>EZ3ZSSG66374</t>
  </si>
  <si>
    <t>EZ4208BBTSK4</t>
  </si>
  <si>
    <t>EZ44LG7F25Q3</t>
  </si>
  <si>
    <t>EZ45X0BFLHS7</t>
  </si>
  <si>
    <t>EZ46H0YY10G3</t>
  </si>
  <si>
    <t>EZ48LQLF2DZ5</t>
  </si>
  <si>
    <t>EZ48S6WZZSN0</t>
  </si>
  <si>
    <t>EZ499QGVWNG4</t>
  </si>
  <si>
    <t>EZ4CGP0L39G2</t>
  </si>
  <si>
    <t>EZ4CJ9W17ZN4</t>
  </si>
  <si>
    <t>EZ4D97KYP8K0</t>
  </si>
  <si>
    <t>EZ4FFSXJXMW1</t>
  </si>
  <si>
    <t>EZ4J5NRW8Q35</t>
  </si>
  <si>
    <t>EZ4JHK3VMKZ6</t>
  </si>
  <si>
    <t>EZ4JW9RF4YS3</t>
  </si>
  <si>
    <t>EZ4LM4DCN640</t>
  </si>
  <si>
    <t>EZ4NKPBZ1SM2</t>
  </si>
  <si>
    <t>EZ4P89GCN8Q7</t>
  </si>
  <si>
    <t>EZ4QXW1LC005</t>
  </si>
  <si>
    <t>EZ4SZ52CK4W4</t>
  </si>
  <si>
    <t>EZ4T834LZR74</t>
  </si>
  <si>
    <t>EZ4WD9GBSWL4</t>
  </si>
  <si>
    <t>EZ4WSPZSQVY2</t>
  </si>
  <si>
    <t>EZ4X80CQPP39</t>
  </si>
  <si>
    <t>EZ4ZXMDNH0L2</t>
  </si>
  <si>
    <t>EZ50HXJQ43J2</t>
  </si>
  <si>
    <t>EZ55RHBDVG61</t>
  </si>
  <si>
    <t>EZ59HVJ0VTW3</t>
  </si>
  <si>
    <t>EZ5BTT5TL9C0</t>
  </si>
  <si>
    <t>EZ5BWKDXLRL9</t>
  </si>
  <si>
    <t>EZ5CVL1Z4CR6</t>
  </si>
  <si>
    <t>EZ5HD5MH10H8</t>
  </si>
  <si>
    <t>EZ5HKZSMB1T4</t>
  </si>
  <si>
    <t>EZ5LLWFN3NC1</t>
  </si>
  <si>
    <t>EZ5M6CVL2F34</t>
  </si>
  <si>
    <t>EZ5P0THP03Q2</t>
  </si>
  <si>
    <t>EZ5RH8PHS4W6</t>
  </si>
  <si>
    <t>EZ5T91CLX5H4</t>
  </si>
  <si>
    <t>EZ5TLQ6NBH07</t>
  </si>
  <si>
    <t>EZ5VCRR1D1M4</t>
  </si>
  <si>
    <t>EZ5WPF8N70Q1</t>
  </si>
  <si>
    <t>EZ5YG1GNXJF9</t>
  </si>
  <si>
    <t>EZ5ZPQ61K2S1</t>
  </si>
  <si>
    <t>EZ61DNDYR5Y9</t>
  </si>
  <si>
    <t>EZ62FMZ0J2N2</t>
  </si>
  <si>
    <t>EZ637PW8YTN4</t>
  </si>
  <si>
    <t>EZ644ZT5P225</t>
  </si>
  <si>
    <t>EZ64V8H9V8Q8</t>
  </si>
  <si>
    <t>EZ65LNRRY7V1</t>
  </si>
  <si>
    <t>EZ6763HS4FY5</t>
  </si>
  <si>
    <t>EZ67DQGG8JP2</t>
  </si>
  <si>
    <t>EZ69942RQVH1</t>
  </si>
  <si>
    <t>EZ6B6WKXDH97</t>
  </si>
  <si>
    <t>EZ6GPBJZDM16</t>
  </si>
  <si>
    <t>EZ6KWHWFG8N2</t>
  </si>
  <si>
    <t>EZ6LB0PL61B5</t>
  </si>
  <si>
    <t>EZ6S7QV7JY97</t>
  </si>
  <si>
    <t>EZ6VKJP4QK85</t>
  </si>
  <si>
    <t>EZ6W2F6N6G41</t>
  </si>
  <si>
    <t>EZ6WZSHCGQY9</t>
  </si>
  <si>
    <t>EZ708CVCSS94</t>
  </si>
  <si>
    <t>EZ70FJ2PG9H4</t>
  </si>
  <si>
    <t>EZ77B892RHX6</t>
  </si>
  <si>
    <t>EZ77PKJHFDM9</t>
  </si>
  <si>
    <t>EZ77YX8YFSM7</t>
  </si>
  <si>
    <t>EZ7DBDVNL9W2</t>
  </si>
  <si>
    <t>EZ7HLHMWBZ90</t>
  </si>
  <si>
    <t>EZ7JQ2XV4P16</t>
  </si>
  <si>
    <t>EZ7NC54JC387</t>
  </si>
  <si>
    <t>EZ7TWF2HS979</t>
  </si>
  <si>
    <t>EZ7ZSRZTFKR2</t>
  </si>
  <si>
    <t>EZ82WYHN0W21</t>
  </si>
  <si>
    <t>EZ87VDX4LDY8</t>
  </si>
  <si>
    <t>EZ6BMDK4YC04</t>
  </si>
  <si>
    <t>EZB06G0RQLH4</t>
  </si>
  <si>
    <t>GB00BK5CVX03</t>
  </si>
  <si>
    <t>HU0000403696</t>
  </si>
  <si>
    <t>NO0010757925</t>
  </si>
  <si>
    <t>RU000A0JXU14</t>
  </si>
  <si>
    <t>US900123AL40</t>
  </si>
  <si>
    <t>US900123AW05</t>
  </si>
  <si>
    <t>US900123CT57</t>
  </si>
  <si>
    <t>US900123CV04</t>
  </si>
  <si>
    <t>US912810SA79</t>
  </si>
  <si>
    <t>XS1076016432</t>
  </si>
  <si>
    <t>XS1218982251</t>
  </si>
  <si>
    <t>XS1445566158</t>
  </si>
  <si>
    <t>XS2031926731</t>
  </si>
  <si>
    <t>DE0001141752</t>
  </si>
  <si>
    <t>DE0005773303</t>
  </si>
  <si>
    <t>DE000A2G8WA3</t>
  </si>
  <si>
    <t>DE000HU0H8T3</t>
  </si>
  <si>
    <t>DE000HU3S442</t>
  </si>
  <si>
    <t>DE000HU59XB4</t>
  </si>
  <si>
    <t>DE000HU5C2A6</t>
  </si>
  <si>
    <t>DE000HU673T2</t>
  </si>
  <si>
    <t>DE000HU673V8</t>
  </si>
  <si>
    <t>DE000HU71B67</t>
  </si>
  <si>
    <t>DE000HU7NA20</t>
  </si>
  <si>
    <t>DE000HU80D23</t>
  </si>
  <si>
    <t>DE000HU80DU2</t>
  </si>
  <si>
    <t>DE000HU80DY4</t>
  </si>
  <si>
    <t>DE000HU818T3</t>
  </si>
  <si>
    <t>DE000HU87T85</t>
  </si>
  <si>
    <t>DE000HU8EDD9</t>
  </si>
  <si>
    <t>DE000HU8EDE7</t>
  </si>
  <si>
    <t>DE000HU8EDJ6</t>
  </si>
  <si>
    <t>DE000HU8FMF2</t>
  </si>
  <si>
    <t>DE000HU8H121</t>
  </si>
  <si>
    <t>DE000HU8HUU0</t>
  </si>
  <si>
    <t>DE000HU8HUX4</t>
  </si>
  <si>
    <t>DE000HU8J9G8</t>
  </si>
  <si>
    <t>DE000HU8JM05</t>
  </si>
  <si>
    <t>DE000HU8JM21</t>
  </si>
  <si>
    <t>DE000HU8KD11</t>
  </si>
  <si>
    <t>DE000HU8KUC2</t>
  </si>
  <si>
    <t>DE000HU8LD28</t>
  </si>
  <si>
    <t>DE000HU8LDV6</t>
  </si>
  <si>
    <t>DE000HU8LEH3</t>
  </si>
  <si>
    <t>DE000HU8MGL8</t>
  </si>
  <si>
    <t>DE000HU8MJF4</t>
  </si>
  <si>
    <t>DE000HU8MJN8</t>
  </si>
  <si>
    <t>DE000HU8WNX8</t>
  </si>
  <si>
    <t>DE000HU90AV5</t>
  </si>
  <si>
    <t>DE000HU90BV3</t>
  </si>
  <si>
    <t>DE000HU90BX9</t>
  </si>
  <si>
    <t>DE000HU90EF0</t>
  </si>
  <si>
    <t>DE000HU90FD2</t>
  </si>
  <si>
    <t>DE000HU90GR0</t>
  </si>
  <si>
    <t>DE000HU90JD4</t>
  </si>
  <si>
    <t>DE000HU90KL5</t>
  </si>
  <si>
    <t>DE000HU90Y67</t>
  </si>
  <si>
    <t>DE000HU90ZL3</t>
  </si>
  <si>
    <t>DE000HU91AC3</t>
  </si>
  <si>
    <t>DE000HU91AN0</t>
  </si>
  <si>
    <t>DE000HU91LY4</t>
  </si>
  <si>
    <t>DE000HU91LZ1</t>
  </si>
  <si>
    <t>DE000HU91NF9</t>
  </si>
  <si>
    <t>DE000HU91NG7</t>
  </si>
  <si>
    <t>DE000HU91NS2</t>
  </si>
  <si>
    <t>DE000HU94Q71</t>
  </si>
  <si>
    <t>DE000HU99044</t>
  </si>
  <si>
    <t>DE000HU9C8F8</t>
  </si>
  <si>
    <t>DE000HU9MPV6</t>
  </si>
  <si>
    <t>DE000HU9MU41</t>
  </si>
  <si>
    <t>DE000HU9YN95</t>
  </si>
  <si>
    <t>DE000HU9Z816</t>
  </si>
  <si>
    <t>DE000HU9Z824</t>
  </si>
  <si>
    <t>DE000HU9ZDB6</t>
  </si>
  <si>
    <t>DE000HU9ZM12</t>
  </si>
  <si>
    <t>DE000HU9ZQE2</t>
  </si>
  <si>
    <t>DE000HU9ZQF9</t>
  </si>
  <si>
    <t>DE000HU9ZQG7</t>
  </si>
  <si>
    <t>DE000HU9ZQK9</t>
  </si>
  <si>
    <t>DE000HV13HK3</t>
  </si>
  <si>
    <t>DE000HV13HR8</t>
  </si>
  <si>
    <t>DE000HV13UA7</t>
  </si>
  <si>
    <t>DE000HV16970</t>
  </si>
  <si>
    <t>DE000HV16DM1</t>
  </si>
  <si>
    <t>DE000HV5LHM1</t>
  </si>
  <si>
    <t>DE000HV5TWH3</t>
  </si>
  <si>
    <t>DE000HV7WDH3</t>
  </si>
  <si>
    <t>DE000HV98J34</t>
  </si>
  <si>
    <t>DE000HVB21Q6</t>
  </si>
  <si>
    <t>DE000HW04DS2</t>
  </si>
  <si>
    <t>DE000HW06DL2</t>
  </si>
  <si>
    <t>DE000HW22P36</t>
  </si>
  <si>
    <t>DE000HW241E8</t>
  </si>
  <si>
    <t>DE000HW24WU6</t>
  </si>
  <si>
    <t>DE000HW26Z48</t>
  </si>
  <si>
    <t>DE000HW2RE49</t>
  </si>
  <si>
    <t>DE000HW2RES8</t>
  </si>
  <si>
    <t>DE000HW2RFE5</t>
  </si>
  <si>
    <t>DE000HW2RFR7</t>
  </si>
  <si>
    <t>DE000HW2RG21</t>
  </si>
  <si>
    <t>DE000HW3V2L8</t>
  </si>
  <si>
    <t>DE000HW3V4J8</t>
  </si>
  <si>
    <t>DE000HW4F0Z1</t>
  </si>
  <si>
    <t>DE000HW4HCN0</t>
  </si>
  <si>
    <t>DE000HW78US0</t>
  </si>
  <si>
    <t>DE000HW7U5Q7</t>
  </si>
  <si>
    <t>DE000HW7UVN6</t>
  </si>
  <si>
    <t>DE000HW7XGN1</t>
  </si>
  <si>
    <t>DE000HW84BT6</t>
  </si>
  <si>
    <t>DE000HW85866</t>
  </si>
  <si>
    <t>DE000HW877L4</t>
  </si>
  <si>
    <t>DE000HW879D7</t>
  </si>
  <si>
    <t>DE000HW8CTJ4</t>
  </si>
  <si>
    <t>DE000HW8CW14</t>
  </si>
  <si>
    <t>DE000HW8D9L0</t>
  </si>
  <si>
    <t>DE000HW8DN89</t>
  </si>
  <si>
    <t>DE000HW8HU78</t>
  </si>
  <si>
    <t>DE000HW8HUB8</t>
  </si>
  <si>
    <t>DE000HW8HUK9</t>
  </si>
  <si>
    <t>DE000HW8P817</t>
  </si>
  <si>
    <t>DE000HW8XMC0</t>
  </si>
  <si>
    <t>DE000HW8XMX6</t>
  </si>
  <si>
    <t>DE000HW8YH82</t>
  </si>
  <si>
    <t>DE000HW93N16</t>
  </si>
  <si>
    <t>DE000HW93VN8</t>
  </si>
  <si>
    <t>DE000HW94FF5</t>
  </si>
  <si>
    <t>DE000HW9B7T8</t>
  </si>
  <si>
    <t>DE000HW9GT22</t>
  </si>
  <si>
    <t>DE000HW9JBC0</t>
  </si>
  <si>
    <t>DE000HW9KH95</t>
  </si>
  <si>
    <t>DE000HW9MZ75</t>
  </si>
  <si>
    <t>DE000HW9PW91</t>
  </si>
  <si>
    <t>DE000HW9SQA3</t>
  </si>
  <si>
    <t>DE000HW9UQ92</t>
  </si>
  <si>
    <t>DE000HX06FH3</t>
  </si>
  <si>
    <t>DE000HX06H50</t>
  </si>
  <si>
    <t>DE000HX0KWT6</t>
  </si>
  <si>
    <t>DE000HX0M174</t>
  </si>
  <si>
    <t>DE000HX12AA7</t>
  </si>
  <si>
    <t>DE000HX15QC2</t>
  </si>
  <si>
    <t>DE000HX1CKH1</t>
  </si>
  <si>
    <t>DE000HX1F9Y6</t>
  </si>
  <si>
    <t>DE000HX1QVX5</t>
  </si>
  <si>
    <t>DE000HX1QZV0</t>
  </si>
  <si>
    <t>DE000HX1R2X9</t>
  </si>
  <si>
    <t>DE000HX1S4Q8</t>
  </si>
  <si>
    <t>DE000HX26XW3</t>
  </si>
  <si>
    <t>DE000HX2K0U5</t>
  </si>
  <si>
    <t>DE000HX2NTD6</t>
  </si>
  <si>
    <t>DE000HX2QYR9</t>
  </si>
  <si>
    <t>DE000HX2QZZ9</t>
  </si>
  <si>
    <t>DE000HX2RGN3</t>
  </si>
  <si>
    <t>DE000HX2RUW5</t>
  </si>
  <si>
    <t>DE000HX2TMG1</t>
  </si>
  <si>
    <t>DE000HX2YG61</t>
  </si>
  <si>
    <t>DE000HX33AB1</t>
  </si>
  <si>
    <t>DE000HX351S4</t>
  </si>
  <si>
    <t>DE000HX37G96</t>
  </si>
  <si>
    <t>DE000HX386Q4</t>
  </si>
  <si>
    <t>DE000HX395E1</t>
  </si>
  <si>
    <t>DE000HX396L4</t>
  </si>
  <si>
    <t>DE000HX39T16</t>
  </si>
  <si>
    <t>DE000HX39T57</t>
  </si>
  <si>
    <t>DE000HX3BBJ4</t>
  </si>
  <si>
    <t>DE000HX3HD72</t>
  </si>
  <si>
    <t>DE000HX3JW28</t>
  </si>
  <si>
    <t>DE000HX3MBL7</t>
  </si>
  <si>
    <t>DE000HX3REW7</t>
  </si>
  <si>
    <t>DE000HX3TVP1</t>
  </si>
  <si>
    <t>DE000HX3TVY3</t>
  </si>
  <si>
    <t>DE000HX3TX66</t>
  </si>
  <si>
    <t>DE000HX3U767</t>
  </si>
  <si>
    <t>DE000HX3UZL9</t>
  </si>
  <si>
    <t>DE000HX3WXC9</t>
  </si>
  <si>
    <t>DE000HX45W21</t>
  </si>
  <si>
    <t>DE000HX47UA1</t>
  </si>
  <si>
    <t>DE000HX4ALV8</t>
  </si>
  <si>
    <t>DE000HX4CDJ6</t>
  </si>
  <si>
    <t>DE000HX4DA86</t>
  </si>
  <si>
    <t>DE000HX4DTA9</t>
  </si>
  <si>
    <t>DE000HX4F1B8</t>
  </si>
  <si>
    <t>DE000HX4JN69</t>
  </si>
  <si>
    <t>DE000HX4KYF3</t>
  </si>
  <si>
    <t>DE000HX4MTQ6</t>
  </si>
  <si>
    <t>DE000HX4P1K7</t>
  </si>
  <si>
    <t>DE000HX4P575</t>
  </si>
  <si>
    <t>DE000HX4RLC2</t>
  </si>
  <si>
    <t>DE000HX4ST96</t>
  </si>
  <si>
    <t>DE000HX4WT33</t>
  </si>
  <si>
    <t>DE000HX50090</t>
  </si>
  <si>
    <t>DE000HX51387</t>
  </si>
  <si>
    <t>DE000HX55651</t>
  </si>
  <si>
    <t>DE000HX588L6</t>
  </si>
  <si>
    <t>DE000HX5EH46</t>
  </si>
  <si>
    <t>DE000HX5JB88</t>
  </si>
  <si>
    <t>DE000HX5KBH4</t>
  </si>
  <si>
    <t>DE000HX5LF23</t>
  </si>
  <si>
    <t>DE000HX5LHQ0</t>
  </si>
  <si>
    <t>DE000HX5MBZ2</t>
  </si>
  <si>
    <t>DE000HX5MCY3</t>
  </si>
  <si>
    <t>DE000HX5MLU2</t>
  </si>
  <si>
    <t>DE000HX5P8A2</t>
  </si>
  <si>
    <t>DE000HX5QEU8</t>
  </si>
  <si>
    <t>DE000HX5QL12</t>
  </si>
  <si>
    <t>DE000HX5R834</t>
  </si>
  <si>
    <t>DE000HX5TVK7</t>
  </si>
  <si>
    <t>DE000HX5U0E4</t>
  </si>
  <si>
    <t>DE000HX5VV96</t>
  </si>
  <si>
    <t>DE000HX5VVH9</t>
  </si>
  <si>
    <t>DE000HX5YV93</t>
  </si>
  <si>
    <t>DE000HX5ZFK7</t>
  </si>
  <si>
    <t>DE000HX5ZUN0</t>
  </si>
  <si>
    <t>DE000HX5ZZM1</t>
  </si>
  <si>
    <t>DE000HX601C6</t>
  </si>
  <si>
    <t>DE000HX60263</t>
  </si>
  <si>
    <t>DE000HX60818</t>
  </si>
  <si>
    <t>DE000HX60F63</t>
  </si>
  <si>
    <t>DE000HX60FQ1</t>
  </si>
  <si>
    <t>DE000HX63DL1</t>
  </si>
  <si>
    <t>DE000HX644Q6</t>
  </si>
  <si>
    <t>DE000HX645Y7</t>
  </si>
  <si>
    <t>DE000HX64DP0</t>
  </si>
  <si>
    <t>DE000HX64KG4</t>
  </si>
  <si>
    <t>DE000HX65VE3</t>
  </si>
  <si>
    <t>DE000HX65Z31</t>
  </si>
  <si>
    <t>DE000HX664R2</t>
  </si>
  <si>
    <t>DE000HX66690</t>
  </si>
  <si>
    <t>DE000HX69C83</t>
  </si>
  <si>
    <t>DE000HX69EE1</t>
  </si>
  <si>
    <t>DE000HX6B6K0</t>
  </si>
  <si>
    <t>DE000HX6BKW1</t>
  </si>
  <si>
    <t>DE000HX6C2Y9</t>
  </si>
  <si>
    <t>DE000HX6C313</t>
  </si>
  <si>
    <t>DE000HX6CLL0</t>
  </si>
  <si>
    <t>DE000HX6EF88</t>
  </si>
  <si>
    <t>DE000HX6EM06</t>
  </si>
  <si>
    <t>DE000HX6ENR9</t>
  </si>
  <si>
    <t>DE000HX6ESB2</t>
  </si>
  <si>
    <t>DE000HX6GAT7</t>
  </si>
  <si>
    <t>DE000HX6GCU1</t>
  </si>
  <si>
    <t>DE000HX6HTA5</t>
  </si>
  <si>
    <t>DE000HX6JMA6</t>
  </si>
  <si>
    <t>DE000HX6LPG2</t>
  </si>
  <si>
    <t>DE000HX6MA26</t>
  </si>
  <si>
    <t>DE000HX6MPM8</t>
  </si>
  <si>
    <t>DE000HX6PHW7</t>
  </si>
  <si>
    <t>DE000HX6PNZ8</t>
  </si>
  <si>
    <t>DE000HX6Q2G0</t>
  </si>
  <si>
    <t>DE000HX6R394</t>
  </si>
  <si>
    <t>DE000HX6R493</t>
  </si>
  <si>
    <t>DE000HX6U4U1</t>
  </si>
  <si>
    <t>DE000HX6UWQ8</t>
  </si>
  <si>
    <t>DE000HX6V3M9</t>
  </si>
  <si>
    <t>DE000HX6VS33</t>
  </si>
  <si>
    <t>DE000HX6XU86</t>
  </si>
  <si>
    <t>DE000HX6XVN1</t>
  </si>
  <si>
    <t>DE000HX6Y424</t>
  </si>
  <si>
    <t>DE000HX6Y6N7</t>
  </si>
  <si>
    <t>DE000HX6Y903</t>
  </si>
  <si>
    <t>DE000HX6YA22</t>
  </si>
  <si>
    <t>DE000HX6YCZ3</t>
  </si>
  <si>
    <t>DE000HX6YGT7</t>
  </si>
  <si>
    <t>DE000HX6YV01</t>
  </si>
  <si>
    <t>DE000HX6Z5F4</t>
  </si>
  <si>
    <t>DE000HX6ZEP7</t>
  </si>
  <si>
    <t>DE000HX6ZJX0</t>
  </si>
  <si>
    <t>DE000HX706Q3</t>
  </si>
  <si>
    <t>DE000HX70841</t>
  </si>
  <si>
    <t>DE000HX70AZ2</t>
  </si>
  <si>
    <t>DE000HX71GS2</t>
  </si>
  <si>
    <t>DE000HX72MP4</t>
  </si>
  <si>
    <t>DE000HX73217</t>
  </si>
  <si>
    <t>DE000HX73PB5</t>
  </si>
  <si>
    <t>DE000HX73S22</t>
  </si>
  <si>
    <t>DE000HX73T47</t>
  </si>
  <si>
    <t>DE000HX73YW3</t>
  </si>
  <si>
    <t>DE000HX749V3</t>
  </si>
  <si>
    <t>DE000HX74M76</t>
  </si>
  <si>
    <t>DE000HX74NH5</t>
  </si>
  <si>
    <t>DE000HX74NR4</t>
  </si>
  <si>
    <t>DE000HX74ZW8</t>
  </si>
  <si>
    <t>DE000HX755A4</t>
  </si>
  <si>
    <t>DE000HX76QD2</t>
  </si>
  <si>
    <t>DE000HX77T84</t>
  </si>
  <si>
    <t>DE000HX78AE0</t>
  </si>
  <si>
    <t>DE000HX78F14</t>
  </si>
  <si>
    <t>DE000HX78V71</t>
  </si>
  <si>
    <t>DE000HX79DV6</t>
  </si>
  <si>
    <t>DE000HX79GU1</t>
  </si>
  <si>
    <t>DE000HX7BG30</t>
  </si>
  <si>
    <t>DE000HX7BUR8</t>
  </si>
  <si>
    <t>DE000HX7C2U6</t>
  </si>
  <si>
    <t>DE000HX7CG21</t>
  </si>
  <si>
    <t>DE000HX7CQU8</t>
  </si>
  <si>
    <t>DE000HX7CYV0</t>
  </si>
  <si>
    <t>DE000HX7D194</t>
  </si>
  <si>
    <t>DE000HX7D3C1</t>
  </si>
  <si>
    <t>DE000HX7D7F5</t>
  </si>
  <si>
    <t>DE000HX7FKP4</t>
  </si>
  <si>
    <t>DE000HX7KUH0</t>
  </si>
  <si>
    <t>DE000HX7LM63</t>
  </si>
  <si>
    <t>DE000HX7NA24</t>
  </si>
  <si>
    <t>DE000HX7NS24</t>
  </si>
  <si>
    <t>DE000HX7R848</t>
  </si>
  <si>
    <t>DE000HX7TSG7</t>
  </si>
  <si>
    <t>DE000HX7VYW8</t>
  </si>
  <si>
    <t>DE000HX7WAD6</t>
  </si>
  <si>
    <t>DE000HX7WPQ6</t>
  </si>
  <si>
    <t>DE000HX7X895</t>
  </si>
  <si>
    <t>DE000HX7XXL9</t>
  </si>
  <si>
    <t>DE000HX7Y2P0</t>
  </si>
  <si>
    <t>DE000HX7YAJ9</t>
  </si>
  <si>
    <t>DE000HX7YVG1</t>
  </si>
  <si>
    <t>DE000HX7YY15</t>
  </si>
  <si>
    <t>DE000HX7ZBQ9</t>
  </si>
  <si>
    <t>DE000HX7ZP72</t>
  </si>
  <si>
    <t>DE000HX7ZUL0</t>
  </si>
  <si>
    <t>DE000HX802Y4</t>
  </si>
  <si>
    <t>DE000HX80311</t>
  </si>
  <si>
    <t>DE000HX806T5</t>
  </si>
  <si>
    <t>DE000HX808U9</t>
  </si>
  <si>
    <t>DE000HX80V02</t>
  </si>
  <si>
    <t>DE000HX82RN7</t>
  </si>
  <si>
    <t>DE000HX82VM1</t>
  </si>
  <si>
    <t>DE000HX82W41</t>
  </si>
  <si>
    <t>DE000HX82W74</t>
  </si>
  <si>
    <t>DE000HX83GF4</t>
  </si>
  <si>
    <t>DE000HX83KK6</t>
  </si>
  <si>
    <t>DE000HX83QV0</t>
  </si>
  <si>
    <t>DE000HX83R47</t>
  </si>
  <si>
    <t>DE000HX85WW1</t>
  </si>
  <si>
    <t>DE000HX866X1</t>
  </si>
  <si>
    <t>DE000HX86GA8</t>
  </si>
  <si>
    <t>DE000HX86NG1</t>
  </si>
  <si>
    <t>DE000HX87UB5</t>
  </si>
  <si>
    <t>DE000HX87V70</t>
  </si>
  <si>
    <t>DE000HX89627</t>
  </si>
  <si>
    <t>DE000HX8A3B5</t>
  </si>
  <si>
    <t>DE000HX8A5M7</t>
  </si>
  <si>
    <t>DE000HX8AHB9</t>
  </si>
  <si>
    <t>DE000HX8AJR1</t>
  </si>
  <si>
    <t>DE000HX8B0V8</t>
  </si>
  <si>
    <t>DE000HX8B170</t>
  </si>
  <si>
    <t>DE000HX8B451</t>
  </si>
  <si>
    <t>DE000HX8BT00</t>
  </si>
  <si>
    <t>DE000HX8CSP2</t>
  </si>
  <si>
    <t>DE000HX8CV13</t>
  </si>
  <si>
    <t>DE000HX8CXG1</t>
  </si>
  <si>
    <t>DE000HX8EPY6</t>
  </si>
  <si>
    <t>DE000HX8G6F3</t>
  </si>
  <si>
    <t>DE000HX8GRN0</t>
  </si>
  <si>
    <t>DE000HX8HZ06</t>
  </si>
  <si>
    <t>DE000HX8J0S6</t>
  </si>
  <si>
    <t>DE000HX8J413</t>
  </si>
  <si>
    <t>DE000HX8JF32</t>
  </si>
  <si>
    <t>DE000HX8JK68</t>
  </si>
  <si>
    <t>DE000HX8K1R3</t>
  </si>
  <si>
    <t>DE000HX8KG20</t>
  </si>
  <si>
    <t>DE000HX8KG46</t>
  </si>
  <si>
    <t>DE000HX8KPR7</t>
  </si>
  <si>
    <t>DE000HX8KYZ2</t>
  </si>
  <si>
    <t>DE000HX8KZ43</t>
  </si>
  <si>
    <t>DE000HX8L021</t>
  </si>
  <si>
    <t>DE000HX8LR91</t>
  </si>
  <si>
    <t>DE000HX8M201</t>
  </si>
  <si>
    <t>DE000HX8M3S5</t>
  </si>
  <si>
    <t>DE000HX8MVZ4</t>
  </si>
  <si>
    <t>DE000HX8NCM0</t>
  </si>
  <si>
    <t>DE000HX8NEU9</t>
  </si>
  <si>
    <t>DE000HX8NGK5</t>
  </si>
  <si>
    <t>DE000HX8PAD8</t>
  </si>
  <si>
    <t>DE000HX8PAW8</t>
  </si>
  <si>
    <t>DE000HX8PQW4</t>
  </si>
  <si>
    <t>DE000HX8PX16</t>
  </si>
  <si>
    <t>DE000HX8R085</t>
  </si>
  <si>
    <t>DE000HX8R3H3</t>
  </si>
  <si>
    <t>DE000HX8R4K5</t>
  </si>
  <si>
    <t>DE000HX8R4P4</t>
  </si>
  <si>
    <t>DE000HX8SNV7</t>
  </si>
  <si>
    <t>DE000HX8SR45</t>
  </si>
  <si>
    <t>DE000HX8SZH0</t>
  </si>
  <si>
    <t>DE000HZ4M1Y6</t>
  </si>
  <si>
    <t>DE000HZ4M281</t>
  </si>
  <si>
    <t>DE000HZ4MSE2</t>
  </si>
  <si>
    <t>DE000HZ4MT55</t>
  </si>
  <si>
    <t>DE000HZ4MUD0</t>
  </si>
  <si>
    <t>DE000HZ4MUF5</t>
  </si>
  <si>
    <t>DE000HZ4MUG3</t>
  </si>
  <si>
    <t>DE000HZ4MV69</t>
  </si>
  <si>
    <t>DE000HZ4MW50</t>
  </si>
  <si>
    <t>DE000HZ4MX42</t>
  </si>
  <si>
    <t>DE000HZ4N2C9</t>
  </si>
  <si>
    <t>DE000HZ4N6Q0</t>
  </si>
  <si>
    <t>DE000HZ4N842</t>
  </si>
  <si>
    <t>DE000HZ4N8G7</t>
  </si>
  <si>
    <t>DE000HZ4NTW0</t>
  </si>
  <si>
    <t>DE000HZ4NYM1</t>
  </si>
  <si>
    <t>DE000HZ4P0H0</t>
  </si>
  <si>
    <t>DE000HZ4P169</t>
  </si>
  <si>
    <t>DE000HZ4P227</t>
  </si>
  <si>
    <t>DE000HZ4P334</t>
  </si>
  <si>
    <t>DE000HVB41H3</t>
  </si>
  <si>
    <t>EZ8BH4XGH6F2</t>
  </si>
  <si>
    <t>EZ8DQGBT6N37</t>
  </si>
  <si>
    <t>EZ8HDK27M800</t>
  </si>
  <si>
    <t>EZ8JP7VJ36G9</t>
  </si>
  <si>
    <t>EZ8KZ5D856G1</t>
  </si>
  <si>
    <t>EZ8KZQGW7SN6</t>
  </si>
  <si>
    <t>EZ8M3K1RBN86</t>
  </si>
  <si>
    <t>EZ8MPV9KP1Y7</t>
  </si>
  <si>
    <t>EZ8Q9PC0PMC5</t>
  </si>
  <si>
    <t>EZ8QN5JJHH57</t>
  </si>
  <si>
    <t>EZ8RXR73X936</t>
  </si>
  <si>
    <t>EZ8WPDCLKMR5</t>
  </si>
  <si>
    <t>EZ8WYR7ZQGL8</t>
  </si>
  <si>
    <t>EZ8YT1XGW9B6</t>
  </si>
  <si>
    <t>EZ8Z92VR4WX5</t>
  </si>
  <si>
    <t>EZ91LYJPW2Y5</t>
  </si>
  <si>
    <t>EZ93M2GBQVL0</t>
  </si>
  <si>
    <t>EZ944ZTTM2B6</t>
  </si>
  <si>
    <t>EZ953505FT45</t>
  </si>
  <si>
    <t>EZ97Y690PYT0</t>
  </si>
  <si>
    <t>EZ98RS1BDM34</t>
  </si>
  <si>
    <t>EZ9948BXMZN8</t>
  </si>
  <si>
    <t>EZ99H7T2K5Y2</t>
  </si>
  <si>
    <t>EZ9DCNW7S2R7</t>
  </si>
  <si>
    <t>EZ9G0QLDX8P1</t>
  </si>
  <si>
    <t>EZ9HMLNX9JK1</t>
  </si>
  <si>
    <t>EZ9KZ9Y7PY80</t>
  </si>
  <si>
    <t>EZ9NX2QSYSR7</t>
  </si>
  <si>
    <t>EZB0F2R9YFJ3</t>
  </si>
  <si>
    <t>EZB1N80KX100</t>
  </si>
  <si>
    <t>EZB1PQMR5NR1</t>
  </si>
  <si>
    <t>EZB27GTJBMP0</t>
  </si>
  <si>
    <t>EZB3GCQGF1Q7</t>
  </si>
  <si>
    <t>EZB5B4TNZM39</t>
  </si>
  <si>
    <t>EZB5NCTZL5C3</t>
  </si>
  <si>
    <t>EZB7MD0LXH66</t>
  </si>
  <si>
    <t>EZBB1HW2RFV5</t>
  </si>
  <si>
    <t>EZBC6J1R1VC9</t>
  </si>
  <si>
    <t>EZBDTN8RV2V3</t>
  </si>
  <si>
    <t>EZBF72PW5MJ2</t>
  </si>
  <si>
    <t>EZBFY3N7GB68</t>
  </si>
  <si>
    <t>EZBGF7MNCSL8</t>
  </si>
  <si>
    <t>EZBK78H7GCK8</t>
  </si>
  <si>
    <t>EZBLL2649ST8</t>
  </si>
  <si>
    <t>EZBZC046SWH6</t>
  </si>
  <si>
    <t>EZCXRTNF3H86</t>
  </si>
  <si>
    <t>EZDNQ9615W76</t>
  </si>
  <si>
    <t>EZFWDZ3ZK0L5</t>
  </si>
  <si>
    <t>EZGVMWRQB950</t>
  </si>
  <si>
    <t>EZH84G8W0G11</t>
  </si>
  <si>
    <t>EZHNNLXVKZP8</t>
  </si>
  <si>
    <t>EZHTCC1PHCL3</t>
  </si>
  <si>
    <t>EZHW8DZXTSW2</t>
  </si>
  <si>
    <t>EZJKXSMPNCW8</t>
  </si>
  <si>
    <t>EZJP11CTV2T1</t>
  </si>
  <si>
    <t>EZJQ40KVRQG5</t>
  </si>
  <si>
    <t>EZKQJQKWXKQ0</t>
  </si>
  <si>
    <t>EZMHRR8PJC74</t>
  </si>
  <si>
    <t>EZMQ3FZK8JB1</t>
  </si>
  <si>
    <t>EZMZGJ05FCK3</t>
  </si>
  <si>
    <t>EZNQRTL94YK2</t>
  </si>
  <si>
    <t>EZPDY0JRMW91</t>
  </si>
  <si>
    <t>EZQBJ0YNRG03</t>
  </si>
  <si>
    <t>EZQVD9N08RL6</t>
  </si>
  <si>
    <t>EZRVGCJG3VV8</t>
  </si>
  <si>
    <t>EZSHYJBPB168</t>
  </si>
  <si>
    <t>EZSMMNNDN0X4</t>
  </si>
  <si>
    <t>EZTM2P8R43P2</t>
  </si>
  <si>
    <t>EZV0QVDFJ841</t>
  </si>
  <si>
    <t>EZV2HR5K4DX6</t>
  </si>
  <si>
    <t>EZV2YVQBJK62</t>
  </si>
  <si>
    <t>EZV4F6M1JXL9</t>
  </si>
  <si>
    <t>EZV7MQ21YSR9</t>
  </si>
  <si>
    <t>EZV8W8F08VM9</t>
  </si>
  <si>
    <t>EZVFVP2RK844</t>
  </si>
  <si>
    <t>EZVGDRSQHYS4</t>
  </si>
  <si>
    <t>EZVH4PV0C4V4</t>
  </si>
  <si>
    <t>EZVL5TFFQ1N6</t>
  </si>
  <si>
    <t>EZVNWP65Q1N4</t>
  </si>
  <si>
    <t>EZVRHFTDG7M2</t>
  </si>
  <si>
    <t>EZVRZY1W4RV1</t>
  </si>
  <si>
    <t>EZVVSY9LT5K7</t>
  </si>
  <si>
    <t>EZVW138TGDB1</t>
  </si>
  <si>
    <t>EZVYMDWPKDV4</t>
  </si>
  <si>
    <t>EZVZ5CHX4N78</t>
  </si>
  <si>
    <t>EZWCMSCMM367</t>
  </si>
  <si>
    <t>EZWQ410KMYN9</t>
  </si>
  <si>
    <t>EZWYDJ9BQHK4</t>
  </si>
  <si>
    <t>EZXV7JKJQD13</t>
  </si>
  <si>
    <t>EZZN28DK99P6</t>
  </si>
  <si>
    <t>EZZXRN7G4LC7</t>
  </si>
  <si>
    <t>FR0010960070</t>
  </si>
  <si>
    <t>FR0011147305</t>
  </si>
  <si>
    <t>FR0011911239</t>
  </si>
  <si>
    <t>FR0011993500</t>
  </si>
  <si>
    <t>FR0012369122</t>
  </si>
  <si>
    <t>FR0013322120</t>
  </si>
  <si>
    <t>FR0013425170</t>
  </si>
  <si>
    <t>FR0013452620</t>
  </si>
  <si>
    <t>IT0005144677</t>
  </si>
  <si>
    <t>IT0005174492</t>
  </si>
  <si>
    <t>PL0000108866</t>
  </si>
  <si>
    <t>PTCGDKOM0037</t>
  </si>
  <si>
    <t>RU000A0ZYYN4</t>
  </si>
  <si>
    <t>US4581X0CN60</t>
  </si>
  <si>
    <t>US900123CK49</t>
  </si>
  <si>
    <t>US900123CL22</t>
  </si>
  <si>
    <t>US900123CQ19</t>
  </si>
  <si>
    <t>US900123CW86</t>
  </si>
  <si>
    <t>US912810PX00</t>
  </si>
  <si>
    <t>US9128285B27</t>
  </si>
  <si>
    <t>XS0739988086</t>
  </si>
  <si>
    <t>XS0767472458</t>
  </si>
  <si>
    <t>XS0861981180</t>
  </si>
  <si>
    <t>XS0971722342</t>
  </si>
  <si>
    <t>XS1014759648</t>
  </si>
  <si>
    <t>XS1057841980</t>
  </si>
  <si>
    <t>XS1219421861</t>
  </si>
  <si>
    <t>XS1238020124</t>
  </si>
  <si>
    <t>XS1268496640</t>
  </si>
  <si>
    <t>XS1292352843</t>
  </si>
  <si>
    <t>XS1345331299</t>
  </si>
  <si>
    <t>XS1433199624</t>
  </si>
  <si>
    <t>XS1487495316</t>
  </si>
  <si>
    <t>XS1631415582</t>
  </si>
  <si>
    <t>XS1689595830</t>
  </si>
  <si>
    <t>XS1690644668</t>
  </si>
  <si>
    <t>XS1698063739</t>
  </si>
  <si>
    <t>XS1699848914</t>
  </si>
  <si>
    <t>XS1724512097</t>
  </si>
  <si>
    <t>XS1799939027</t>
  </si>
  <si>
    <t>XS1807495608</t>
  </si>
  <si>
    <t>XS1810960390</t>
  </si>
  <si>
    <t>XS1812903828</t>
  </si>
  <si>
    <t>XS1910245593</t>
  </si>
  <si>
    <t>XS1933828433</t>
  </si>
  <si>
    <t>XS1975757789</t>
  </si>
  <si>
    <t>XS1982682673</t>
  </si>
  <si>
    <t>XS2010038904</t>
  </si>
  <si>
    <t>XS2013677864</t>
  </si>
  <si>
    <t>XS2015296465</t>
  </si>
  <si>
    <t>XS2026202643</t>
  </si>
  <si>
    <t>XS2046736919</t>
  </si>
  <si>
    <t>XS2051660335</t>
  </si>
  <si>
    <t>XS2054209320</t>
  </si>
  <si>
    <t>XS2056490423</t>
  </si>
  <si>
    <t>XS2069407786</t>
  </si>
  <si>
    <t>EZ8NKH7P0RX8</t>
  </si>
  <si>
    <t>EZ8S08N7M1T6</t>
  </si>
  <si>
    <t>EZ8SG26L3BM9</t>
  </si>
  <si>
    <t>EZ8TX44YZHK1</t>
  </si>
  <si>
    <t>EZ8VZ86GXVN0</t>
  </si>
  <si>
    <t>EZ8YQL2KSVQ9</t>
  </si>
  <si>
    <t>EZ8Z9NY69H96</t>
  </si>
  <si>
    <t>EZ8ZH4L2XJS5</t>
  </si>
  <si>
    <t>EZ92QMZPP2M7</t>
  </si>
  <si>
    <t>EZ96DQCFMVM9</t>
  </si>
  <si>
    <t>EZ98K6VN6S99</t>
  </si>
  <si>
    <t>EZ9CD68PG1C4</t>
  </si>
  <si>
    <t>EZ9F8PLFX1H6</t>
  </si>
  <si>
    <t>EZ9FK5X0CQ60</t>
  </si>
  <si>
    <t>EZ9FV92ZTJF7</t>
  </si>
  <si>
    <t>EZ9JVKBTZHN5</t>
  </si>
  <si>
    <t>EZ9LSN04TVR2</t>
  </si>
  <si>
    <t>EZ9N92P8R9Q7</t>
  </si>
  <si>
    <t>EZ9Q9JQQBB45</t>
  </si>
  <si>
    <t>EZ9R0S5D2JL0</t>
  </si>
  <si>
    <t>EZ9T3401MLS1</t>
  </si>
  <si>
    <t>EZ9T3YM9MP73</t>
  </si>
  <si>
    <t>EZ9V7G6Y3GZ2</t>
  </si>
  <si>
    <t>EZ9WP2T9D6L5</t>
  </si>
  <si>
    <t>EZ9XWPHFKJL1</t>
  </si>
  <si>
    <t>EZ9YCX0VV0Y4</t>
  </si>
  <si>
    <t>EZ9Z6YGVK747</t>
  </si>
  <si>
    <t>EZB0CNH6PVL9</t>
  </si>
  <si>
    <t>EZB1P5H10BZ9</t>
  </si>
  <si>
    <t>EZB96KSGDSC6</t>
  </si>
  <si>
    <t>EZBCXXB6FGY5</t>
  </si>
  <si>
    <t>EZBGQZ6JNKZ4</t>
  </si>
  <si>
    <t>EZBKW8CBCPX6</t>
  </si>
  <si>
    <t>EZBV1T5T04Q0</t>
  </si>
  <si>
    <t>EZBWMFXH3Q27</t>
  </si>
  <si>
    <t>EZBXSQC9NCT2</t>
  </si>
  <si>
    <t>EZCJY6QRKQ67</t>
  </si>
  <si>
    <t>EZDLB2XD32D6</t>
  </si>
  <si>
    <t>EZG28308BY83</t>
  </si>
  <si>
    <t>EZGK10NLV474</t>
  </si>
  <si>
    <t>EZGLY9Y1G6X9</t>
  </si>
  <si>
    <t>EZGV6XZJK141</t>
  </si>
  <si>
    <t>EZHJZZ5QPGK6</t>
  </si>
  <si>
    <t>EZJTQQXYT4X0</t>
  </si>
  <si>
    <t>EZJYQR0GRD83</t>
  </si>
  <si>
    <t>EZK04PC64LL7</t>
  </si>
  <si>
    <t>EZK6H2WHW0V8</t>
  </si>
  <si>
    <t>EZKFG27B4FL6</t>
  </si>
  <si>
    <t>EZKFH6X1NRL1</t>
  </si>
  <si>
    <t>EZKH3WWBGH42</t>
  </si>
  <si>
    <t>EZKW8GNT60V0</t>
  </si>
  <si>
    <t>EZLB0MS6WQS8</t>
  </si>
  <si>
    <t>EZLCRQQ097C4</t>
  </si>
  <si>
    <t>EZLXC2LCC4C1</t>
  </si>
  <si>
    <t>EZMWLX024JZ1</t>
  </si>
  <si>
    <t>EZMZQ6GGN783</t>
  </si>
  <si>
    <t>EZP0DJ20XZ46</t>
  </si>
  <si>
    <t>EZPZVQQLTF76</t>
  </si>
  <si>
    <t>EZQBCBWGPVQ7</t>
  </si>
  <si>
    <t>EZS6XYNCXM31</t>
  </si>
  <si>
    <t>EZSK5NT53Z63</t>
  </si>
  <si>
    <t>EZSN6FXPD1Q7</t>
  </si>
  <si>
    <t>EZV08BMFX8L2</t>
  </si>
  <si>
    <t>EZV0WL13X4D0</t>
  </si>
  <si>
    <t>EZV254WMZ3J4</t>
  </si>
  <si>
    <t>EZV3S5G9WLC3</t>
  </si>
  <si>
    <t>EZV3W1YJG9Q9</t>
  </si>
  <si>
    <t>EZV451VZR7J2</t>
  </si>
  <si>
    <t>EZV57Z6HV6P0</t>
  </si>
  <si>
    <t>EZV67DBPC250</t>
  </si>
  <si>
    <t>EZV688YKNZZ9</t>
  </si>
  <si>
    <t>EZV7YSWLZR99</t>
  </si>
  <si>
    <t>EZV97FR2NNW5</t>
  </si>
  <si>
    <t>EZVC78L8RZ09</t>
  </si>
  <si>
    <t>EZVF9XQ5GC41</t>
  </si>
  <si>
    <t>EZVFRJZ8Q0J1</t>
  </si>
  <si>
    <t>EZVFRPKZLQ33</t>
  </si>
  <si>
    <t>EZVKNT5HSK01</t>
  </si>
  <si>
    <t>EZVM2WZ2J738</t>
  </si>
  <si>
    <t>EZVPCRKZC3G3</t>
  </si>
  <si>
    <t>EZVVJC5PLGS3</t>
  </si>
  <si>
    <t>EZVVQ3V9NP37</t>
  </si>
  <si>
    <t>EZVW1ZT50VG7</t>
  </si>
  <si>
    <t>EZVXRPZ7FBG2</t>
  </si>
  <si>
    <t>EZW3L048L122</t>
  </si>
  <si>
    <t>EZWFKNNSQCL7</t>
  </si>
  <si>
    <t>EZX9BLZQ1KB3</t>
  </si>
  <si>
    <t>EZXCSM71Q814</t>
  </si>
  <si>
    <t>EZYR9RX9Z163</t>
  </si>
  <si>
    <t>EZZMLDK3HYQ4</t>
  </si>
  <si>
    <t>EZZQHJP1VK07</t>
  </si>
  <si>
    <t>FR0010474239</t>
  </si>
  <si>
    <t>FR0010957670</t>
  </si>
  <si>
    <t>FR0012602761</t>
  </si>
  <si>
    <t>FR0013393774</t>
  </si>
  <si>
    <t>FR0013449261</t>
  </si>
  <si>
    <t>FR0013457157</t>
  </si>
  <si>
    <t>FR0013459757</t>
  </si>
  <si>
    <t>HU0000402383</t>
  </si>
  <si>
    <t>IT0005138828</t>
  </si>
  <si>
    <t>PL0000109153</t>
  </si>
  <si>
    <t>RU000A1007F4</t>
  </si>
  <si>
    <t>US458140AM21</t>
  </si>
  <si>
    <t>US900123AX87</t>
  </si>
  <si>
    <t>XS0997000251</t>
  </si>
  <si>
    <t>XS1037382535</t>
  </si>
  <si>
    <t>XS1208856341</t>
  </si>
  <si>
    <t>XS1224953882</t>
  </si>
  <si>
    <t>XS1253503210</t>
  </si>
  <si>
    <t>XS1254584599</t>
  </si>
  <si>
    <t>XS1269079825</t>
  </si>
  <si>
    <t>XS1454980159</t>
  </si>
  <si>
    <t>XS1503131713</t>
  </si>
  <si>
    <t>DE000HX7YVR8</t>
  </si>
  <si>
    <t>DE000HX7Z1Z0</t>
  </si>
  <si>
    <t>DE000HX7ZVQ7</t>
  </si>
  <si>
    <t>DE000HX80TZ1</t>
  </si>
  <si>
    <t>DE000HX82HW9</t>
  </si>
  <si>
    <t>DE000HX82LP5</t>
  </si>
  <si>
    <t>DE000HX82T04</t>
  </si>
  <si>
    <t>DE000HX83NT1</t>
  </si>
  <si>
    <t>DE000HX83QE6</t>
  </si>
  <si>
    <t>DE000HX83TN1</t>
  </si>
  <si>
    <t>DE000HX86PQ5</t>
  </si>
  <si>
    <t>DE000HX8B0Q8</t>
  </si>
  <si>
    <t>DE000HX8CB17</t>
  </si>
  <si>
    <t>DE000HX8CE30</t>
  </si>
  <si>
    <t>DE000HX8DYN3</t>
  </si>
  <si>
    <t>DE000HX8DYV6</t>
  </si>
  <si>
    <t>DE000HX8F965</t>
  </si>
  <si>
    <t>DE000HX8FCR5</t>
  </si>
  <si>
    <t>DE000HX8G682</t>
  </si>
  <si>
    <t>DE000HX8GGT0</t>
  </si>
  <si>
    <t>DE000HX8JE90</t>
  </si>
  <si>
    <t>DE000HX8NCT5</t>
  </si>
  <si>
    <t>DE000HX8NEA1</t>
  </si>
  <si>
    <t>DE000HX8NEV7</t>
  </si>
  <si>
    <t>DE000HX8NWU1</t>
  </si>
  <si>
    <t>DE000HX8PM35</t>
  </si>
  <si>
    <t>DE000HX8SPS8</t>
  </si>
  <si>
    <t>XS1521039054</t>
  </si>
  <si>
    <t>XS1577960203</t>
  </si>
  <si>
    <t>XS1616411119</t>
  </si>
  <si>
    <t>XS1625994618</t>
  </si>
  <si>
    <t>XS1690645129</t>
  </si>
  <si>
    <t>XS1701458017</t>
  </si>
  <si>
    <t>XS1759275578</t>
  </si>
  <si>
    <t>XS1839682116</t>
  </si>
  <si>
    <t>XS1910947941</t>
  </si>
  <si>
    <t>XS1992931508</t>
  </si>
  <si>
    <t>XS2001175657</t>
  </si>
  <si>
    <t>XS2009891479</t>
  </si>
  <si>
    <t>XS2010040124</t>
  </si>
  <si>
    <t>XS2016160777</t>
  </si>
  <si>
    <t>XS2034622048</t>
  </si>
  <si>
    <t>DE000HX8T6S1</t>
  </si>
  <si>
    <t>DE000HX8U5C4</t>
  </si>
  <si>
    <t>DE000HX8WUB6</t>
  </si>
  <si>
    <t>DE000HX8X6K2</t>
  </si>
  <si>
    <t>DE000HX8XFW1</t>
  </si>
  <si>
    <t>DE000HX8Y222</t>
  </si>
  <si>
    <t>DE000HX8YCJ3</t>
  </si>
  <si>
    <t>DE000HX8ZC27</t>
  </si>
  <si>
    <t>DE000HX911E5</t>
  </si>
  <si>
    <t>DE000HX939Q0</t>
  </si>
  <si>
    <t>DE000HX93AN0</t>
  </si>
  <si>
    <t>DE000HX93TW1</t>
  </si>
  <si>
    <t>DE000HX94A92</t>
  </si>
  <si>
    <t>DE000HX956Z5</t>
  </si>
  <si>
    <t>DE000HX95C32</t>
  </si>
  <si>
    <t>DE000HX96GX9</t>
  </si>
  <si>
    <t>DE000HX98JP5</t>
  </si>
  <si>
    <t>DE000HX98S23</t>
  </si>
  <si>
    <t>DE000HX98Z99</t>
  </si>
  <si>
    <t>DE000HX991Z2</t>
  </si>
  <si>
    <t>DE000HX99220</t>
  </si>
  <si>
    <t>DE000HX99469</t>
  </si>
  <si>
    <t>DE000HX99UK1</t>
  </si>
  <si>
    <t>DE000HX99UN5</t>
  </si>
  <si>
    <t>DE000HX9AW62</t>
  </si>
  <si>
    <t>DE000HX9BDN9</t>
  </si>
  <si>
    <t>DE000HX9BEN7</t>
  </si>
  <si>
    <t>DE000HX9BGF8</t>
  </si>
  <si>
    <t>DE000HX9G0G3</t>
  </si>
  <si>
    <t>DE000HX9GNE6</t>
  </si>
  <si>
    <t>DE000HX9GWK4</t>
  </si>
  <si>
    <t>DE000HX9HMB2</t>
  </si>
  <si>
    <t>DE000HX9J8J7</t>
  </si>
  <si>
    <t>DE000HX9JH05</t>
  </si>
  <si>
    <t>DE000HX9JH21</t>
  </si>
  <si>
    <t>DE000HX9JKF3</t>
  </si>
  <si>
    <t>DE000HX9LJQ8</t>
  </si>
  <si>
    <t>DE000HX9LZW2</t>
  </si>
  <si>
    <t>DE000HX9M3B0</t>
  </si>
  <si>
    <t>DE000HX9MMP2</t>
  </si>
  <si>
    <t>DE000HX9PMD1</t>
  </si>
  <si>
    <t>DE000HX9PP49</t>
  </si>
  <si>
    <t>DE000HX9PWL3</t>
  </si>
  <si>
    <t>DE000HX9PX80</t>
  </si>
  <si>
    <t>DE000HX9QNU1</t>
  </si>
  <si>
    <t>DE000HX9QPT8</t>
  </si>
  <si>
    <t>DE000HX9RH70</t>
  </si>
  <si>
    <t>DE000HX9UB30</t>
  </si>
  <si>
    <t>DE000HX9VUV4</t>
  </si>
  <si>
    <t>DE000HX9WHZ0</t>
  </si>
  <si>
    <t>DE000HX9WU84</t>
  </si>
  <si>
    <t>DE000HX9ZBD3</t>
  </si>
  <si>
    <t>DE000HY51VH4</t>
  </si>
  <si>
    <t>DE000HY6SPH4</t>
  </si>
  <si>
    <t>DE000HY6SXE5</t>
  </si>
  <si>
    <t>DE000HY8JD24</t>
  </si>
  <si>
    <t>DE000HY8M2Y3</t>
  </si>
  <si>
    <t>DE000HZ001D5</t>
  </si>
  <si>
    <t>DE000HZ02H78</t>
  </si>
  <si>
    <t>DE000HZ03F53</t>
  </si>
  <si>
    <t>DE000HZ03X28</t>
  </si>
  <si>
    <t>DE000HZ0A2P0</t>
  </si>
  <si>
    <t>DE000HZ0B3A9</t>
  </si>
  <si>
    <t>DE000HZ0BK93</t>
  </si>
  <si>
    <t>DE000HZ0CQX5</t>
  </si>
  <si>
    <t>DE000HZ0E1N3</t>
  </si>
  <si>
    <t>DE000HZ0E4X6</t>
  </si>
  <si>
    <t>DE000HZ0ERU5</t>
  </si>
  <si>
    <t>DE000HZ0F1D3</t>
  </si>
  <si>
    <t>DE000HZ0J0N0</t>
  </si>
  <si>
    <t>DE000HZ0JU44</t>
  </si>
  <si>
    <t>DE000HZ0LL25</t>
  </si>
  <si>
    <t>DE000HZ0LN64</t>
  </si>
  <si>
    <t>DE000HZ0LNM6</t>
  </si>
  <si>
    <t>DE000HZ0LNZ8</t>
  </si>
  <si>
    <t>DE000HZ0LQN7</t>
  </si>
  <si>
    <t>DE000HZ0MZC9</t>
  </si>
  <si>
    <t>DE000HZ0NFT3</t>
  </si>
  <si>
    <t>DE000HZ0NT41</t>
  </si>
  <si>
    <t>DE000HZ0Q2K3</t>
  </si>
  <si>
    <t>DE000HZ0QQQ9</t>
  </si>
  <si>
    <t>DE000HZ0QSW3</t>
  </si>
  <si>
    <t>DE000HZ0R460</t>
  </si>
  <si>
    <t>DE000HZ0R9X0</t>
  </si>
  <si>
    <t>DE000HZ0RJE8</t>
  </si>
  <si>
    <t>DE000HZ0SF00</t>
  </si>
  <si>
    <t>DE000HZ0SFC8</t>
  </si>
  <si>
    <t>DE000HZ0UN71</t>
  </si>
  <si>
    <t>DE000HZ0UNC8</t>
  </si>
  <si>
    <t>DE000HZ0UR36</t>
  </si>
  <si>
    <t>DE000HZ0YCA7</t>
  </si>
  <si>
    <t>DE000HZ0YDU3</t>
  </si>
  <si>
    <t>DE000HZ0YDV1</t>
  </si>
  <si>
    <t>DE000HZ0YDW9</t>
  </si>
  <si>
    <t>DE000HZ0YE11</t>
  </si>
  <si>
    <t>DE000HZ0YT63</t>
  </si>
  <si>
    <t>DE000HZ0YZN1</t>
  </si>
  <si>
    <t>DE000HZ0ZNR5</t>
  </si>
  <si>
    <t>DE000HZ108L1</t>
  </si>
  <si>
    <t>DE000HZ119H6</t>
  </si>
  <si>
    <t>DE000HZ127R8</t>
  </si>
  <si>
    <t>DE000HZ12TQ8</t>
  </si>
  <si>
    <t>DE000HZ133T2</t>
  </si>
  <si>
    <t>DE000HZ14FX9</t>
  </si>
  <si>
    <t>DE000HZ15D44</t>
  </si>
  <si>
    <t>DE000HZ15NN1</t>
  </si>
  <si>
    <t>DE000HZ16G24</t>
  </si>
  <si>
    <t>DE000HZ18AX1</t>
  </si>
  <si>
    <t>DE000HZ18GL3</t>
  </si>
  <si>
    <t>DE000HZ18J11</t>
  </si>
  <si>
    <t>DE000HZ18SF0</t>
  </si>
  <si>
    <t>DE000HZ18XX3</t>
  </si>
  <si>
    <t>DE000HZ18YR3</t>
  </si>
  <si>
    <t>DE000HZ19LF3</t>
  </si>
  <si>
    <t>DE000HZ1A5L1</t>
  </si>
  <si>
    <t>DE000HZ1BAR1</t>
  </si>
  <si>
    <t>DE000HZ1BBM0</t>
  </si>
  <si>
    <t>DE000HZ1CVU9</t>
  </si>
  <si>
    <t>DE000HZ1CZ45</t>
  </si>
  <si>
    <t>DE000HZ1D1S2</t>
  </si>
  <si>
    <t>DE000HZ1GDY0</t>
  </si>
  <si>
    <t>DE000HZ1GQ34</t>
  </si>
  <si>
    <t>DE000HZ1HFD7</t>
  </si>
  <si>
    <t>DE000HZ1JAM5</t>
  </si>
  <si>
    <t>DE000HZ1JBJ9</t>
  </si>
  <si>
    <t>DE000HZ1JLN0</t>
  </si>
  <si>
    <t>DE000HZ1JZD1</t>
  </si>
  <si>
    <t>DE000HZ1MCB8</t>
  </si>
  <si>
    <t>DE000HZ1MJ27</t>
  </si>
  <si>
    <t>DE000HZ1TLM1</t>
  </si>
  <si>
    <t>DE000HZ1UFK5</t>
  </si>
  <si>
    <t>DE000HZ1UZ19</t>
  </si>
  <si>
    <t>DE000HZ1XEN6</t>
  </si>
  <si>
    <t>DE000HZ1XSM8</t>
  </si>
  <si>
    <t>DE000HZ1XWY5</t>
  </si>
  <si>
    <t>DE000HZ1Y2N6</t>
  </si>
  <si>
    <t>DE000HZ1YDF2</t>
  </si>
  <si>
    <t>DE000HZ1YEB9</t>
  </si>
  <si>
    <t>DE000HZ1ZN67</t>
  </si>
  <si>
    <t>DE000HZ1ZNE1</t>
  </si>
  <si>
    <t>DE000HZ1ZP16</t>
  </si>
  <si>
    <t>DE000HZ1ZPQ0</t>
  </si>
  <si>
    <t>DE000HZ1ZRF9</t>
  </si>
  <si>
    <t>DE000HZ1ZRU8</t>
  </si>
  <si>
    <t>DE000HZ1ZUU2</t>
  </si>
  <si>
    <t>DE000HZ2A4R0</t>
  </si>
  <si>
    <t>DE000HZ2ASX1</t>
  </si>
  <si>
    <t>DE000HZ2AUZ2</t>
  </si>
  <si>
    <t>DE000HZ2B7M3</t>
  </si>
  <si>
    <t>DE000HZ2BEZ4</t>
  </si>
  <si>
    <t>DE000HZ2CAG0</t>
  </si>
  <si>
    <t>DE000HZ2CFX4</t>
  </si>
  <si>
    <t>DE000HZ2CGG7</t>
  </si>
  <si>
    <t>DE000HZ2CZJ1</t>
  </si>
  <si>
    <t>DE000HZ2DGE0</t>
  </si>
  <si>
    <t>DE000HZ2EKM3</t>
  </si>
  <si>
    <t>DE000HZ2EN38</t>
  </si>
  <si>
    <t>DE000HZ2EZK5</t>
  </si>
  <si>
    <t>DE000HZ2GBN5</t>
  </si>
  <si>
    <t>DE000HZ2GEJ7</t>
  </si>
  <si>
    <t>DE000HZ2GEW0</t>
  </si>
  <si>
    <t>DE000HZ2GTF3</t>
  </si>
  <si>
    <t>DE000HZ2H1K4</t>
  </si>
  <si>
    <t>DE000HZ2HBB8</t>
  </si>
  <si>
    <t>DE000HZ2HES6</t>
  </si>
  <si>
    <t>DE000HZ2HVS0</t>
  </si>
  <si>
    <t>DE000HZ2KG88</t>
  </si>
  <si>
    <t>DE000HZ2KTM1</t>
  </si>
  <si>
    <t>DE000HZ2KUJ5</t>
  </si>
  <si>
    <t>DE000HZ2L8J5</t>
  </si>
  <si>
    <t>DE000HZ2L8T4</t>
  </si>
  <si>
    <t>DE000HZ2LSY6</t>
  </si>
  <si>
    <t>DE000HZ2M046</t>
  </si>
  <si>
    <t>DE000HZ2M079</t>
  </si>
  <si>
    <t>DE000HZ2M376</t>
  </si>
  <si>
    <t>DE000HZ2M3Q0</t>
  </si>
  <si>
    <t>DE000HZ2M4E4</t>
  </si>
  <si>
    <t>DE000HZ2MVF7</t>
  </si>
  <si>
    <t>DE000HZ2MVG5</t>
  </si>
  <si>
    <t>DE000HZ309K7</t>
  </si>
  <si>
    <t>DE000HZ31FQ7</t>
  </si>
  <si>
    <t>DE000HZ31N42</t>
  </si>
  <si>
    <t>DE000HZ31N67</t>
  </si>
  <si>
    <t>DE000HZ31QW2</t>
  </si>
  <si>
    <t>DE000HZ31YV8</t>
  </si>
  <si>
    <t>DE000HZ326J3</t>
  </si>
  <si>
    <t>DE000HZ32KV5</t>
  </si>
  <si>
    <t>DE000HZ32Q55</t>
  </si>
  <si>
    <t>DE000HZ330N7</t>
  </si>
  <si>
    <t>DE000HZ331L9</t>
  </si>
  <si>
    <t>DE000HZ333U6</t>
  </si>
  <si>
    <t>DE000HZ33521</t>
  </si>
  <si>
    <t>DE000HZ33TS0</t>
  </si>
  <si>
    <t>DE000HZ344D9</t>
  </si>
  <si>
    <t>DE000HZ34GE5</t>
  </si>
  <si>
    <t>DE000HZ35V71</t>
  </si>
  <si>
    <t>DE000HZ35V89</t>
  </si>
  <si>
    <t>DE000HZ35VC5</t>
  </si>
  <si>
    <t>DE000HZ35VH4</t>
  </si>
  <si>
    <t>DE000HZ360W5</t>
  </si>
  <si>
    <t>DE000HZ361K8</t>
  </si>
  <si>
    <t>DE000HZ368V0</t>
  </si>
  <si>
    <t>DE000HZ36DN8</t>
  </si>
  <si>
    <t>DE000HZ37AQ5</t>
  </si>
  <si>
    <t>DE000HZ37MZ1</t>
  </si>
  <si>
    <t>DE000HZ37QL2</t>
  </si>
  <si>
    <t>DE000HZ382L2</t>
  </si>
  <si>
    <t>DE000HZ38777</t>
  </si>
  <si>
    <t>DE000HZ39L79</t>
  </si>
  <si>
    <t>DE000HZ39L95</t>
  </si>
  <si>
    <t>DE000HZ3X462</t>
  </si>
  <si>
    <t>DE000HZ3X769</t>
  </si>
  <si>
    <t>DE000HZ3X7X3</t>
  </si>
  <si>
    <t>DE000HZ3X827</t>
  </si>
  <si>
    <t>DE000HZ3ZNZ2</t>
  </si>
  <si>
    <t>DE000HZ3ZUE2</t>
  </si>
  <si>
    <t>DE000HZ3ZWB4</t>
  </si>
  <si>
    <t>DE000HZ3ZYC8</t>
  </si>
  <si>
    <t>DE000HZ401Y3</t>
  </si>
  <si>
    <t>DE000HZ40FD6</t>
  </si>
  <si>
    <t>DE000HZ40TF2</t>
  </si>
  <si>
    <t>DE000HZ40VQ5</t>
  </si>
  <si>
    <t>DE000HZ410M9</t>
  </si>
  <si>
    <t>DE000HZ413Y8</t>
  </si>
  <si>
    <t>DE000HZ41508</t>
  </si>
  <si>
    <t>DE000HZ41821</t>
  </si>
  <si>
    <t>DE000HZ41DK4</t>
  </si>
  <si>
    <t>DE000HZ42WY3</t>
  </si>
  <si>
    <t>DE000HZ44262</t>
  </si>
  <si>
    <t>DE000HZ444B1</t>
  </si>
  <si>
    <t>DE000HZ445J1</t>
  </si>
  <si>
    <t>DE000HZ449E4</t>
  </si>
  <si>
    <t>DE000HZ44DJ0</t>
  </si>
  <si>
    <t>DE000HZ44S91</t>
  </si>
  <si>
    <t>DE000HZ44TV1</t>
  </si>
  <si>
    <t>DE000HZ44Y93</t>
  </si>
  <si>
    <t>DE000HZ456Y7</t>
  </si>
  <si>
    <t>DE000HZ45E39</t>
  </si>
  <si>
    <t>DE000HZ45H36</t>
  </si>
  <si>
    <t>DE000HZ45KZ8</t>
  </si>
  <si>
    <t>DE000HZ45TD6</t>
  </si>
  <si>
    <t>DE000HZ45Y76</t>
  </si>
  <si>
    <t>DE000HZ46CX8</t>
  </si>
  <si>
    <t>DE000HZ46MW9</t>
  </si>
  <si>
    <t>DE000HZ46MX7</t>
  </si>
  <si>
    <t>DE000HZ46MY5</t>
  </si>
  <si>
    <t>DE000HZ46TD4</t>
  </si>
  <si>
    <t>DE000HZ46VJ7</t>
  </si>
  <si>
    <t>DE000HZ46ZA7</t>
  </si>
  <si>
    <t>DE000HZ46ZT7</t>
  </si>
  <si>
    <t>DE000HZ47042</t>
  </si>
  <si>
    <t>DE000HZ47265</t>
  </si>
  <si>
    <t>DE000HZ473H7</t>
  </si>
  <si>
    <t>DE000HZ47CA4</t>
  </si>
  <si>
    <t>DE000HZ47CQ0</t>
  </si>
  <si>
    <t>DE000HZ47CY4</t>
  </si>
  <si>
    <t>DE000HZ47EC6</t>
  </si>
  <si>
    <t>DE000HZ47FW1</t>
  </si>
  <si>
    <t>DE000HZ47K54</t>
  </si>
  <si>
    <t>DE000HZ47NE3</t>
  </si>
  <si>
    <t>DE000HZ47NF0</t>
  </si>
  <si>
    <t>DE000HZ47RB0</t>
  </si>
  <si>
    <t>DE000HZ47RD6</t>
  </si>
  <si>
    <t>DE000HZ47VR8</t>
  </si>
  <si>
    <t>DE000HZ480Z4</t>
  </si>
  <si>
    <t>DE000HZ482U1</t>
  </si>
  <si>
    <t>DE000HZ484T9</t>
  </si>
  <si>
    <t>DE000HZ48BL1</t>
  </si>
  <si>
    <t>DE000HZ48C61</t>
  </si>
  <si>
    <t>DE000HZ48C87</t>
  </si>
  <si>
    <t>DE000HZ48KB3</t>
  </si>
  <si>
    <t>DE000HZ48NL6</t>
  </si>
  <si>
    <t>DE000HZ48P33</t>
  </si>
  <si>
    <t>DE000HZ490F5</t>
  </si>
  <si>
    <t>DE000HZ49600</t>
  </si>
  <si>
    <t>DE000HZ49H81</t>
  </si>
  <si>
    <t>DE000HZ49H99</t>
  </si>
  <si>
    <t>DE000HZ49LP9</t>
  </si>
  <si>
    <t>DE000HZ49MG6</t>
  </si>
  <si>
    <t>DE000HZ49P73</t>
  </si>
  <si>
    <t>DE000HZ49RE0</t>
  </si>
  <si>
    <t>AT0000A286W1</t>
  </si>
  <si>
    <t>AT0000A2A6W3</t>
  </si>
  <si>
    <t>AT000B043252</t>
  </si>
  <si>
    <t>AT000B043617</t>
  </si>
  <si>
    <t>DE000HZ49SF5</t>
  </si>
  <si>
    <t>DE000HZ49ZG8</t>
  </si>
  <si>
    <t>DE000HZ4AHW2</t>
  </si>
  <si>
    <t>DE000HZ4AKZ9</t>
  </si>
  <si>
    <t>DE000HZ4AZN3</t>
  </si>
  <si>
    <t>DE000HZ4B680</t>
  </si>
  <si>
    <t>DE000HZ4BU06</t>
  </si>
  <si>
    <t>DE000HZ4C894</t>
  </si>
  <si>
    <t>DE000HZ4C8C9</t>
  </si>
  <si>
    <t>DE000HZ4C8D7</t>
  </si>
  <si>
    <t>DE000HZ4C8F2</t>
  </si>
  <si>
    <t>DE000HZ4CHW8</t>
  </si>
  <si>
    <t>DE000HZ4D132</t>
  </si>
  <si>
    <t>DE000HZ4DP76</t>
  </si>
  <si>
    <t>DE000HZ4DVU1</t>
  </si>
  <si>
    <t>DE000HZ4DXB7</t>
  </si>
  <si>
    <t>DE000HZ4DYV3</t>
  </si>
  <si>
    <t>DE000HZ4EA72</t>
  </si>
  <si>
    <t>DE000HZ4EBC9</t>
  </si>
  <si>
    <t>DE000HZ4EBJ4</t>
  </si>
  <si>
    <t>DE000HZ4EBZ0</t>
  </si>
  <si>
    <t>DE000HZ4EJW0</t>
  </si>
  <si>
    <t>DE000HZ4EKE6</t>
  </si>
  <si>
    <t>DE000HZ4EKF3</t>
  </si>
  <si>
    <t>DE000HZ4EMV6</t>
  </si>
  <si>
    <t>DE000HZ4EN36</t>
  </si>
  <si>
    <t>DE000HZ4G8S1</t>
  </si>
  <si>
    <t>DE000HZ4GDJ5</t>
  </si>
  <si>
    <t>DE000HZ4GQ23</t>
  </si>
  <si>
    <t>DE000HZ4H5E6</t>
  </si>
  <si>
    <t>DE000HZ4J4M0</t>
  </si>
  <si>
    <t>DE000HZ4JLK0</t>
  </si>
  <si>
    <t>DE000HZ4JLY1</t>
  </si>
  <si>
    <t>DE000HZ4JMV5</t>
  </si>
  <si>
    <t>DE000HZ4JP88</t>
  </si>
  <si>
    <t>DE000HZ4JQV6</t>
  </si>
  <si>
    <t>DE000HZ4JRU6</t>
  </si>
  <si>
    <t>DE000HZ4JSA6</t>
  </si>
  <si>
    <t>DE000HZ4JT27</t>
  </si>
  <si>
    <t>DE000HZ4JX62</t>
  </si>
  <si>
    <t>DE000HZ4KC80</t>
  </si>
  <si>
    <t>DE000HZ4KH44</t>
  </si>
  <si>
    <t>DE000HZ4KKB9</t>
  </si>
  <si>
    <t>DE000HZ4KT08</t>
  </si>
  <si>
    <t>DE000HZ4L0Q5</t>
  </si>
  <si>
    <t>DE000HZ4L8A2</t>
  </si>
  <si>
    <t>DE000HZ4LE20</t>
  </si>
  <si>
    <t>DE000HZ4LFZ6</t>
  </si>
  <si>
    <t>DE000HZ4MDL9</t>
  </si>
  <si>
    <t>DE000HZ4MND5</t>
  </si>
  <si>
    <t>DE000HZ4MPF5</t>
  </si>
  <si>
    <t>DE000HZ4MS98</t>
  </si>
  <si>
    <t>DE000HZ4MSD4</t>
  </si>
  <si>
    <t>DE000HZ4MSG7</t>
  </si>
  <si>
    <t>DE000HZ4MTD2</t>
  </si>
  <si>
    <t>DE000HZ4MUC2</t>
  </si>
  <si>
    <t>DE000HZ4MV36</t>
  </si>
  <si>
    <t>DE000HZ4MXB8</t>
  </si>
  <si>
    <t>DE000HZ4N6N7</t>
  </si>
  <si>
    <t>DE000HZ4NAZ3</t>
  </si>
  <si>
    <t>DE000HZ4NWJ1</t>
  </si>
  <si>
    <t>DE000HZ4NYF5</t>
  </si>
  <si>
    <t>DE000HZ4P2V7</t>
  </si>
  <si>
    <t>DE000HZ4P7R4</t>
  </si>
  <si>
    <t>DE000HZ4P8E0</t>
  </si>
  <si>
    <t>DE000HZ4PF90</t>
  </si>
  <si>
    <t>DE000HZ4Q068</t>
  </si>
  <si>
    <t>DE000HZ4Q0E6</t>
  </si>
  <si>
    <t>DE000HZ4QFY8</t>
  </si>
  <si>
    <t>DE000HZ4QNX4</t>
  </si>
  <si>
    <t>DE000HZ4RL09</t>
  </si>
  <si>
    <t>DE000HZ4S1K9</t>
  </si>
  <si>
    <t>DE000HZ4SX46</t>
  </si>
  <si>
    <t>DE000HZ4SYE7</t>
  </si>
  <si>
    <t>DE000HZ4T0C7</t>
  </si>
  <si>
    <t>DE000HZ4T1C5</t>
  </si>
  <si>
    <t>DE000HZ4T252</t>
  </si>
  <si>
    <t>DE000HZ4TE97</t>
  </si>
  <si>
    <t>DE000HZ4TH11</t>
  </si>
  <si>
    <t>DE000HZ4TJ35</t>
  </si>
  <si>
    <t>DE000HZ4TQR3</t>
  </si>
  <si>
    <t>DE000HZ4TWU5</t>
  </si>
  <si>
    <t>DE000HZ4TXR9</t>
  </si>
  <si>
    <t>DE000HZ4U763</t>
  </si>
  <si>
    <t>DE000HZ4U8C7</t>
  </si>
  <si>
    <t>DE000HZ4U8J2</t>
  </si>
  <si>
    <t>DE000HZ4UH75</t>
  </si>
  <si>
    <t>DE000HZ4UH91</t>
  </si>
  <si>
    <t>DE000HZ4V8H5</t>
  </si>
  <si>
    <t>DE000HZ4VF01</t>
  </si>
  <si>
    <t>DE000HZ4VFY8</t>
  </si>
  <si>
    <t>DE000HZ4VHZ1</t>
  </si>
  <si>
    <t>DE000HZ4VJC6</t>
  </si>
  <si>
    <t>DE000HZ4VU69</t>
  </si>
  <si>
    <t>DE000HZ4VWV9</t>
  </si>
  <si>
    <t>DE000HZ4W157</t>
  </si>
  <si>
    <t>DE000HZ4W728</t>
  </si>
  <si>
    <t>DE000HZ4WEM4</t>
  </si>
  <si>
    <t>DE000HZ4WN83</t>
  </si>
  <si>
    <t>DE000HZ4WRF0</t>
  </si>
  <si>
    <t>DE000HZ4WS88</t>
  </si>
  <si>
    <t>DE000HZ4X0B3</t>
  </si>
  <si>
    <t>DE000HZ4XYS7</t>
  </si>
  <si>
    <t>DE000HZ4YR12</t>
  </si>
  <si>
    <t>DE000HZ4YV32</t>
  </si>
  <si>
    <t>DE000HZ4YWT7</t>
  </si>
  <si>
    <t>DE000HZ4Z1U9</t>
  </si>
  <si>
    <t>DE000HZ4ZCG3</t>
  </si>
  <si>
    <t>DE000HZ4ZH13</t>
  </si>
  <si>
    <t>DE000HZ4ZH54</t>
  </si>
  <si>
    <t>DE000HZ4ZP21</t>
  </si>
  <si>
    <t>DE000HZ4ZRJ5</t>
  </si>
  <si>
    <t>DE000HZ503K5</t>
  </si>
  <si>
    <t>DE000HZ50QA8</t>
  </si>
  <si>
    <t>DE000HZ50ZZ6</t>
  </si>
  <si>
    <t>DE000HZ511Q5</t>
  </si>
  <si>
    <t>DE000HZ518J5</t>
  </si>
  <si>
    <t>DE000HZ51VS8</t>
  </si>
  <si>
    <t>DE000HZ51X78</t>
  </si>
  <si>
    <t>DE000HZ523E6</t>
  </si>
  <si>
    <t>DE000HZ52497</t>
  </si>
  <si>
    <t>DE000HZ524N5</t>
  </si>
  <si>
    <t>DE000HZ52BY6</t>
  </si>
  <si>
    <t>DE000HZ52HM8</t>
  </si>
  <si>
    <t>DE000HZ52MZ0</t>
  </si>
  <si>
    <t>DE000HZ52SS2</t>
  </si>
  <si>
    <t>DE000HZ52T81</t>
  </si>
  <si>
    <t>DE000HZ543Z9</t>
  </si>
  <si>
    <t>DE000HZ54444</t>
  </si>
  <si>
    <t>DE000HZ54451</t>
  </si>
  <si>
    <t>DE000HZ544C6</t>
  </si>
  <si>
    <t>DE000HZ54BB0</t>
  </si>
  <si>
    <t>DE000HZ54D20</t>
  </si>
  <si>
    <t>DE000HZ54DA8</t>
  </si>
  <si>
    <t>DE000HZ54FV9</t>
  </si>
  <si>
    <t>DE000HZ54GW5</t>
  </si>
  <si>
    <t>DE000HZ54V69</t>
  </si>
  <si>
    <t>DE000HZ54XE8</t>
  </si>
  <si>
    <t>DE000HZ54Z57</t>
  </si>
  <si>
    <t>DE000HZ55102</t>
  </si>
  <si>
    <t>DE000HZ55193</t>
  </si>
  <si>
    <t>DE000HZ551R9</t>
  </si>
  <si>
    <t>DE000HZ551V1</t>
  </si>
  <si>
    <t>DE000HZ553W5</t>
  </si>
  <si>
    <t>DE000HZ553X3</t>
  </si>
  <si>
    <t>DE000HZ55AN4</t>
  </si>
  <si>
    <t>DE000HZ55B13</t>
  </si>
  <si>
    <t>DE000HZ55CA7</t>
  </si>
  <si>
    <t>DE000HZ55DD9</t>
  </si>
  <si>
    <t>DE000HZ55DH0</t>
  </si>
  <si>
    <t>DE000HZ55DR9</t>
  </si>
  <si>
    <t>DE000HZ55DV1</t>
  </si>
  <si>
    <t>DE000HZ55DY5</t>
  </si>
  <si>
    <t>DE000HZ55E85</t>
  </si>
  <si>
    <t>DE000HZ55F84</t>
  </si>
  <si>
    <t>DE000HZ55HQ2</t>
  </si>
  <si>
    <t>DE000HZ55LN1</t>
  </si>
  <si>
    <t>DE000HZ55MG3</t>
  </si>
  <si>
    <t>DE000HZ569J8</t>
  </si>
  <si>
    <t>DE000HZ569V3</t>
  </si>
  <si>
    <t>DE000HZ56AZ6</t>
  </si>
  <si>
    <t>DE000HZ56JD4</t>
  </si>
  <si>
    <t>DE000HZ56QL2</t>
  </si>
  <si>
    <t>DE000HZ56RQ9</t>
  </si>
  <si>
    <t>DE000HZ56TD3</t>
  </si>
  <si>
    <t>DE000HZ56TF8</t>
  </si>
  <si>
    <t>DE000HZ56YT9</t>
  </si>
  <si>
    <t>DE000HZ572N4</t>
  </si>
  <si>
    <t>DE000HZ57A38</t>
  </si>
  <si>
    <t>DE000HZ57NR4</t>
  </si>
  <si>
    <t>DE000HZ57NZ7</t>
  </si>
  <si>
    <t>DE000HZ57YS9</t>
  </si>
  <si>
    <t>DE000HZ57YT7</t>
  </si>
  <si>
    <t>DE000HZ58221</t>
  </si>
  <si>
    <t>DE000HZ584Y6</t>
  </si>
  <si>
    <t>DE000HZ58650</t>
  </si>
  <si>
    <t>DE000HZ586T1</t>
  </si>
  <si>
    <t>DE000HZ58718</t>
  </si>
  <si>
    <t>DE000HZ587Z6</t>
  </si>
  <si>
    <t>DE000HZ58CB9</t>
  </si>
  <si>
    <t>DE000HZ58PH8</t>
  </si>
  <si>
    <t>DE000HZ58XA7</t>
  </si>
  <si>
    <t>DE000HZ58XS9</t>
  </si>
  <si>
    <t>DE000HZ58XV3</t>
  </si>
  <si>
    <t>DE000HZ58YC1</t>
  </si>
  <si>
    <t>DE000HZ58Z20</t>
  </si>
  <si>
    <t>DE000HZ58ZR6</t>
  </si>
  <si>
    <t>DE000HZ58ZW6</t>
  </si>
  <si>
    <t>DE000HZ591P9</t>
  </si>
  <si>
    <t>DE000HZ594S7</t>
  </si>
  <si>
    <t>DE000UC01D65</t>
  </si>
  <si>
    <t>DE000UC01D81</t>
  </si>
  <si>
    <t>DE000UC0ESU3</t>
  </si>
  <si>
    <t>DE000UC0ETL0</t>
  </si>
  <si>
    <t>DE000UC0FM73</t>
  </si>
  <si>
    <t>DE000UC0GB26</t>
  </si>
  <si>
    <t>DE000UC0HL15</t>
  </si>
  <si>
    <t>DE000UC0HL23</t>
  </si>
  <si>
    <t>DE000UC0HL31</t>
  </si>
  <si>
    <t>DE000UC0HSZ5</t>
  </si>
  <si>
    <t>DE000UC0M6N4</t>
  </si>
  <si>
    <t>DE000UC0NYA4</t>
  </si>
  <si>
    <t>DE000UC0PDE5</t>
  </si>
  <si>
    <t>DE000UC0PL72</t>
  </si>
  <si>
    <t>DE000UC0PSN4</t>
  </si>
  <si>
    <t>DE000UC0Q8Q9</t>
  </si>
  <si>
    <t>DE000UC0QJ91</t>
  </si>
  <si>
    <t>DE000UC0QP28</t>
  </si>
  <si>
    <t>DE000UC0QRD5</t>
  </si>
  <si>
    <t>DE000UC0S500</t>
  </si>
  <si>
    <t>DE000UC0SC88</t>
  </si>
  <si>
    <t>DE000UC0SNV2</t>
  </si>
  <si>
    <t>DE000UC0SRL4</t>
  </si>
  <si>
    <t>DE000UC0STS5</t>
  </si>
  <si>
    <t>DE000UC0SVB7</t>
  </si>
  <si>
    <t>DE000UC0T2F2</t>
  </si>
  <si>
    <t>DE000UC0U6D5</t>
  </si>
  <si>
    <t>DE000UC0U8L4</t>
  </si>
  <si>
    <t>DE000UC0UAH4</t>
  </si>
  <si>
    <t>DE000UC0VFA6</t>
  </si>
  <si>
    <t>DE000UC0W213</t>
  </si>
  <si>
    <t>DE000UC0X4N6</t>
  </si>
  <si>
    <t>DE000UC0XH11</t>
  </si>
  <si>
    <t>DE000UC0XHA8</t>
  </si>
  <si>
    <t>DE000UC0XKE4</t>
  </si>
  <si>
    <t>DE000UC0Y1U6</t>
  </si>
  <si>
    <t>DE000UC0YMR0</t>
  </si>
  <si>
    <t>DE000UC0YQ43</t>
  </si>
  <si>
    <t>DE000UC0YYP9</t>
  </si>
  <si>
    <t>DE000UC0YZP6</t>
  </si>
  <si>
    <t>DE000UC0ZDP0</t>
  </si>
  <si>
    <t>DE000UC0ZDQ8</t>
  </si>
  <si>
    <t>DE000UC0ZX35</t>
  </si>
  <si>
    <t>DE000UC1A5Y6</t>
  </si>
  <si>
    <t>DE000UC1ABV3</t>
  </si>
  <si>
    <t>DE000UC1ACG2</t>
  </si>
  <si>
    <t>DE000UC1ADZ0</t>
  </si>
  <si>
    <t>DE000UC1AFE0</t>
  </si>
  <si>
    <t>DE000UC1AFW2</t>
  </si>
  <si>
    <t>DE000UC1AZS8</t>
  </si>
  <si>
    <t>DE000UC1B199</t>
  </si>
  <si>
    <t>DE000UC1B9U5</t>
  </si>
  <si>
    <t>DE000UC1B9V3</t>
  </si>
  <si>
    <t>DE000UC1BA05</t>
  </si>
  <si>
    <t>DE000UC1BA21</t>
  </si>
  <si>
    <t>DE000UC1BA70</t>
  </si>
  <si>
    <t>DE000UC1BLU2</t>
  </si>
  <si>
    <t>DE000UC1BLV0</t>
  </si>
  <si>
    <t>DE000UC1BLW8</t>
  </si>
  <si>
    <t>DE000UC1BMN5</t>
  </si>
  <si>
    <t>DE000UC1BMP0</t>
  </si>
  <si>
    <t>DE000UC1BN00</t>
  </si>
  <si>
    <t>DE000UC1BN18</t>
  </si>
  <si>
    <t>DE000UC1BN26</t>
  </si>
  <si>
    <t>DE000UC1BNL7</t>
  </si>
  <si>
    <t>DE000UC1BPE7</t>
  </si>
  <si>
    <t>DE000UC1CC77</t>
  </si>
  <si>
    <t>DE000UC1CEA7</t>
  </si>
  <si>
    <t>DE000UC1CF74</t>
  </si>
  <si>
    <t>ES0000012B47</t>
  </si>
  <si>
    <t>EZ2XZT38K730</t>
  </si>
  <si>
    <t>EZWMSM4W3K90</t>
  </si>
  <si>
    <t>FR0000187635</t>
  </si>
  <si>
    <t>BE0000320292</t>
  </si>
  <si>
    <t>CH0271428333</t>
  </si>
  <si>
    <t>DE000A0E5JD4</t>
  </si>
  <si>
    <t>DE000A11QGR9</t>
  </si>
  <si>
    <t>DE000A189ZX0</t>
  </si>
  <si>
    <t>DE000A18W7R2</t>
  </si>
  <si>
    <t>DE000A1PGZ82</t>
  </si>
  <si>
    <t>DE000A2TSTU4</t>
  </si>
  <si>
    <t>DE000AB100B4</t>
  </si>
  <si>
    <t>DE000BLB6JG6</t>
  </si>
  <si>
    <t>DE000CZ40KG0</t>
  </si>
  <si>
    <t>DE000CZ45VB7</t>
  </si>
  <si>
    <t>DE000HV2AH88</t>
  </si>
  <si>
    <t>DE000HV2AR29</t>
  </si>
  <si>
    <t>DE000HVB1TM6</t>
  </si>
  <si>
    <t>DE000HVB22D2</t>
  </si>
  <si>
    <t>DE000HVB23Y6</t>
  </si>
  <si>
    <t>DE000HVB2AE1</t>
  </si>
  <si>
    <t>DE000HVB2RD7</t>
  </si>
  <si>
    <t>DE000HVB2RS5</t>
  </si>
  <si>
    <t>DE000HVB2UC3</t>
  </si>
  <si>
    <t>DE000HVB2XY1</t>
  </si>
  <si>
    <t>DE000HVB38F3</t>
  </si>
  <si>
    <t>DE000HW4UV82</t>
  </si>
  <si>
    <t>DE000HW7V0A1</t>
  </si>
  <si>
    <t>DE000HX4HNZ0</t>
  </si>
  <si>
    <t>DE000HX4KML6</t>
  </si>
  <si>
    <t>DE000HX6S6Y2</t>
  </si>
  <si>
    <t>DE000HX7K1V6</t>
  </si>
  <si>
    <t>DE000HX96FG6</t>
  </si>
  <si>
    <t>DE000HZ0QXL6</t>
  </si>
  <si>
    <t>DE000HZ0UJ85</t>
  </si>
  <si>
    <t>DE000LB06CF2</t>
  </si>
  <si>
    <t>DE000NWB17N7</t>
  </si>
  <si>
    <t>ES00000127C8</t>
  </si>
  <si>
    <t>EU000A1G0BP2</t>
  </si>
  <si>
    <t>EU000A1G0DH5</t>
  </si>
  <si>
    <t>EU000A1G0EB6</t>
  </si>
  <si>
    <t>EZ113KBH3VW7</t>
  </si>
  <si>
    <t>EZ132CTFT260</t>
  </si>
  <si>
    <t>EZ14G3R5TPG1</t>
  </si>
  <si>
    <t>EZ14SRSDZ9T6</t>
  </si>
  <si>
    <t>EZ163BP7WCK9</t>
  </si>
  <si>
    <t>EZ169JM10XN2</t>
  </si>
  <si>
    <t>EZ16RF581M88</t>
  </si>
  <si>
    <t>EZ16WXFCRQ55</t>
  </si>
  <si>
    <t>EZ181RPHLPR1</t>
  </si>
  <si>
    <t>EZ19998Y6V37</t>
  </si>
  <si>
    <t>EZ19KZ892Z76</t>
  </si>
  <si>
    <t>EZ1CYP6Y61S2</t>
  </si>
  <si>
    <t>EZ1F0NJYBT21</t>
  </si>
  <si>
    <t>EZ1GTZB8ZBD0</t>
  </si>
  <si>
    <t>EZ1HTDT09K03</t>
  </si>
  <si>
    <t>EZ1J2FXS4G74</t>
  </si>
  <si>
    <t>EZ1K01H7D117</t>
  </si>
  <si>
    <t>EZ1KHPHK9192</t>
  </si>
  <si>
    <t>EZ1KQPFLZDQ9</t>
  </si>
  <si>
    <t>EZ1MC2HVG8J7</t>
  </si>
  <si>
    <t>EZ1MR0XH8YT1</t>
  </si>
  <si>
    <t>EZ1RVLXCTCL1</t>
  </si>
  <si>
    <t>EZ1X4NZ1T0C8</t>
  </si>
  <si>
    <t>EZ1ZJ3D6XR62</t>
  </si>
  <si>
    <t>EZ20QHK1B985</t>
  </si>
  <si>
    <t>EZ21FF4VBMY1</t>
  </si>
  <si>
    <t>EZ23Q5PGP815</t>
  </si>
  <si>
    <t>EZ23QN988906</t>
  </si>
  <si>
    <t>EZ23ZV1GMKK2</t>
  </si>
  <si>
    <t>EZ24S2R3K5Q9</t>
  </si>
  <si>
    <t>EZ2757JX36G1</t>
  </si>
  <si>
    <t>EZ275NNL59Q2</t>
  </si>
  <si>
    <t>EZ285LV47C10</t>
  </si>
  <si>
    <t>EZ28Q5RZ34M2</t>
  </si>
  <si>
    <t>EZ2B0N79W944</t>
  </si>
  <si>
    <t>EZ2C17Q58H46</t>
  </si>
  <si>
    <t>EZ2DDXVC60J0</t>
  </si>
  <si>
    <t>EZ2JGC329M99</t>
  </si>
  <si>
    <t>EZ2LXY935D91</t>
  </si>
  <si>
    <t>EZ2N1TJM73Y5</t>
  </si>
  <si>
    <t>EZ2N3QBPQ3P7</t>
  </si>
  <si>
    <t>EZ2PH3KPN3C6</t>
  </si>
  <si>
    <t>EZ2QYMSW7GV5</t>
  </si>
  <si>
    <t>EZ3389037JS1</t>
  </si>
  <si>
    <t>EZ34DV5LQTD3</t>
  </si>
  <si>
    <t>EZ34KSGZDMX5</t>
  </si>
  <si>
    <t>EZ35WC0WXJ37</t>
  </si>
  <si>
    <t>EZ37BQD1TK89</t>
  </si>
  <si>
    <t>EZ38BR0QKD24</t>
  </si>
  <si>
    <t>EZ39N3MY93V8</t>
  </si>
  <si>
    <t>EZ3FPJ5LV4G3</t>
  </si>
  <si>
    <t>EZ3FX81H5FW1</t>
  </si>
  <si>
    <t>EZ3K34G59FW7</t>
  </si>
  <si>
    <t>EZ3MSGFJQZP4</t>
  </si>
  <si>
    <t>EZ3Q2R376QM2</t>
  </si>
  <si>
    <t>EZ3VJRHFMPQ3</t>
  </si>
  <si>
    <t>EZ3VNMC7K6L5</t>
  </si>
  <si>
    <t>EZ3Y79XCJKW7</t>
  </si>
  <si>
    <t>EZ417G9FZTK8</t>
  </si>
  <si>
    <t>EZ41NWR5FK45</t>
  </si>
  <si>
    <t>EZ42Q1SXG934</t>
  </si>
  <si>
    <t>EZ42RF4B10B0</t>
  </si>
  <si>
    <t>EZ45668SXJ52</t>
  </si>
  <si>
    <t>EZ46D8MPW118</t>
  </si>
  <si>
    <t>EZ474VNYZYM5</t>
  </si>
  <si>
    <t>EZ47Z1ZGQ4N8</t>
  </si>
  <si>
    <t>EZ48P8WVLBW5</t>
  </si>
  <si>
    <t>EZ4B2KWRNTR4</t>
  </si>
  <si>
    <t>EZ4BSWHKJBH9</t>
  </si>
  <si>
    <t>EZ4CB5KBFG34</t>
  </si>
  <si>
    <t>EZ4DCBPGWNQ3</t>
  </si>
  <si>
    <t>EZ4DWTXNCT20</t>
  </si>
  <si>
    <t>EZ4FL3956CY3</t>
  </si>
  <si>
    <t>EZ4HFPPC7YR2</t>
  </si>
  <si>
    <t>EZ4JHML7ZKK9</t>
  </si>
  <si>
    <t>EZ4KFL97NWB5</t>
  </si>
  <si>
    <t>EZ4LDBPM8KP3</t>
  </si>
  <si>
    <t>EZ4LDNL7LVC2</t>
  </si>
  <si>
    <t>EZ4N0HQ6P077</t>
  </si>
  <si>
    <t>EZ4QSBPC6697</t>
  </si>
  <si>
    <t>EZ4R4K7SWPK4</t>
  </si>
  <si>
    <t>EZ4RGZ68LYY1</t>
  </si>
  <si>
    <t>EZ4VZH1LVNZ3</t>
  </si>
  <si>
    <t>EZ4YZMN0DGV3</t>
  </si>
  <si>
    <t>EZ5294PQ3YT0</t>
  </si>
  <si>
    <t>EZ52ZGB6VQ12</t>
  </si>
  <si>
    <t>EZ542WK2JJH0</t>
  </si>
  <si>
    <t>EZ55HJZWR9Q3</t>
  </si>
  <si>
    <t>EZ55JWXRDS92</t>
  </si>
  <si>
    <t>EZ5864HLYQK3</t>
  </si>
  <si>
    <t>EZ5B24RX5KS9</t>
  </si>
  <si>
    <t>EZ5BYJ4RZ207</t>
  </si>
  <si>
    <t>EZ5CDHKNBTG6</t>
  </si>
  <si>
    <t>EZ5FB0L7BFQ7</t>
  </si>
  <si>
    <t>EZ5GV2YX7ZK1</t>
  </si>
  <si>
    <t>EZ5MT25FP4W3</t>
  </si>
  <si>
    <t>EZ5NZ1B6F5X6</t>
  </si>
  <si>
    <t>EZ5QX8VD5LV8</t>
  </si>
  <si>
    <t>EZ5R1FLD1P63</t>
  </si>
  <si>
    <t>EZ5R5JQ1N0Z3</t>
  </si>
  <si>
    <t>EZ5WDJXK0FN5</t>
  </si>
  <si>
    <t>EZ5WPLXNFCJ4</t>
  </si>
  <si>
    <t>EZ5X7D851F79</t>
  </si>
  <si>
    <t>EZ5Y5TXPZC75</t>
  </si>
  <si>
    <t>EZ60YY4MX650</t>
  </si>
  <si>
    <t>DE0001102481</t>
  </si>
  <si>
    <t>DE0007873242</t>
  </si>
  <si>
    <t>DE000A18W7T8</t>
  </si>
  <si>
    <t>FR0013257524</t>
  </si>
  <si>
    <t>FR0013404969</t>
  </si>
  <si>
    <t>RU000A0JREQ7</t>
  </si>
  <si>
    <t>US298785HM16</t>
  </si>
  <si>
    <t>XS1097953050</t>
  </si>
  <si>
    <t>XS1190624038</t>
  </si>
  <si>
    <t>XS1308351714</t>
  </si>
  <si>
    <t>XS1796233150</t>
  </si>
  <si>
    <t>XS1888179477</t>
  </si>
  <si>
    <t>XS2069380991</t>
  </si>
  <si>
    <t>XS2077546682</t>
  </si>
  <si>
    <t>EZ64TCB1T3Z0</t>
  </si>
  <si>
    <t>EZ66FXHWQDL8</t>
  </si>
  <si>
    <t>EZ66P7QFBLP3</t>
  </si>
  <si>
    <t>EZ680F5G6VY8</t>
  </si>
  <si>
    <t>EZ68W6ZJL7S0</t>
  </si>
  <si>
    <t>EZ6F5B6PZF56</t>
  </si>
  <si>
    <t>EZ6HNYK46ML6</t>
  </si>
  <si>
    <t>EZ6HW95ND7K1</t>
  </si>
  <si>
    <t>EZ6JH56P87C5</t>
  </si>
  <si>
    <t>EZ6MNRKPFZQ3</t>
  </si>
  <si>
    <t>EZ6N1ZJWVQ20</t>
  </si>
  <si>
    <t>EZ6NL0W0N4C2</t>
  </si>
  <si>
    <t>EZ6PFTYNTX29</t>
  </si>
  <si>
    <t>EZ6R2BGWYVY5</t>
  </si>
  <si>
    <t>EZ6R94F4BCH8</t>
  </si>
  <si>
    <t>EZ6RB6CS4XY0</t>
  </si>
  <si>
    <t>EZ6S728MNLW0</t>
  </si>
  <si>
    <t>EZ6V5LKJHXR5</t>
  </si>
  <si>
    <t>EZ6VT7BH2WT3</t>
  </si>
  <si>
    <t>EZ6X9ZY9TNR6</t>
  </si>
  <si>
    <t>EZ6ZKCJHMQD5</t>
  </si>
  <si>
    <t>EZ714F21J7Y5</t>
  </si>
  <si>
    <t>EZ71JGZVSMV5</t>
  </si>
  <si>
    <t>EZ72589K5NX3</t>
  </si>
  <si>
    <t>EZ728V9ZMQ99</t>
  </si>
  <si>
    <t>EZ7BJ3HKWC15</t>
  </si>
  <si>
    <t>EZ7FX8ZC0S48</t>
  </si>
  <si>
    <t>EZ7GKXG3BM23</t>
  </si>
  <si>
    <t>EZ7HNBP341C5</t>
  </si>
  <si>
    <t>EZ7KB5T31634</t>
  </si>
  <si>
    <t>EZ7NJTWWZMK3</t>
  </si>
  <si>
    <t>EZ7QNPD8H0J8</t>
  </si>
  <si>
    <t>EZ7SPWJSNDH9</t>
  </si>
  <si>
    <t>EZ7TL212PW26</t>
  </si>
  <si>
    <t>EZ7X2LL14K80</t>
  </si>
  <si>
    <t>EZ81N0ZL4SG2</t>
  </si>
  <si>
    <t>EZ81YVNBX0R2</t>
  </si>
  <si>
    <t>EZ82LQ9VB2S4</t>
  </si>
  <si>
    <t>EZ84D6N94RV7</t>
  </si>
  <si>
    <t>EZ84ZBK37MQ3</t>
  </si>
  <si>
    <t>EZ85J06LRH58</t>
  </si>
  <si>
    <t>EZ8CCXDBS4C9</t>
  </si>
  <si>
    <t>EZ8F2BRCWP07</t>
  </si>
  <si>
    <t>EZ8FXFL1C889</t>
  </si>
  <si>
    <t>EZ8JNGV8V2K8</t>
  </si>
  <si>
    <t>DE000HU1THE1</t>
  </si>
  <si>
    <t>DE000HU3QEN1</t>
  </si>
  <si>
    <t>DE000HU4AZF4</t>
  </si>
  <si>
    <t>DE000HU5MH34</t>
  </si>
  <si>
    <t>DE000HU62M65</t>
  </si>
  <si>
    <t>DE000HU71SH6</t>
  </si>
  <si>
    <t>DE000HU7JJT3</t>
  </si>
  <si>
    <t>DE000HU8EDF4</t>
  </si>
  <si>
    <t>DE000HU8HZG8</t>
  </si>
  <si>
    <t>DE000HU8J5J0</t>
  </si>
  <si>
    <t>DE000HU8KF68</t>
  </si>
  <si>
    <t>DE000HU8MJJ6</t>
  </si>
  <si>
    <t>DE000HU8U6S4</t>
  </si>
  <si>
    <t>DE000HU90993</t>
  </si>
  <si>
    <t>DE000HU90DR7</t>
  </si>
  <si>
    <t>DE000HU90EU9</t>
  </si>
  <si>
    <t>DE000HU91595</t>
  </si>
  <si>
    <t>DE000HU9TPA5</t>
  </si>
  <si>
    <t>DE000HU9VJ94</t>
  </si>
  <si>
    <t>DE000HU9Z8V8</t>
  </si>
  <si>
    <t>DE000HU9ZN45</t>
  </si>
  <si>
    <t>DE000HU9ZQP8</t>
  </si>
  <si>
    <t>DE000HV16E46</t>
  </si>
  <si>
    <t>DE000HV16N94</t>
  </si>
  <si>
    <t>DE000HV17ZP5</t>
  </si>
  <si>
    <t>DE000HV1Z0S7</t>
  </si>
  <si>
    <t>DE000HV71AF6</t>
  </si>
  <si>
    <t>DE000HV74LQ4</t>
  </si>
  <si>
    <t>DE000HVB11Y1</t>
  </si>
  <si>
    <t>DE000HVB1300</t>
  </si>
  <si>
    <t>DE000HVB3CW7</t>
  </si>
  <si>
    <t>DE000HVB3TA7</t>
  </si>
  <si>
    <t>DE000HVB3U89</t>
  </si>
  <si>
    <t>DE000HW2Q917</t>
  </si>
  <si>
    <t>DE000HW3V295</t>
  </si>
  <si>
    <t>DE000HW3V2V7</t>
  </si>
  <si>
    <t>DE000HW4YRW4</t>
  </si>
  <si>
    <t>DE000HW7U8E7</t>
  </si>
  <si>
    <t>DE000HW7Y9G6</t>
  </si>
  <si>
    <t>DE000HW7Y9M4</t>
  </si>
  <si>
    <t>DE000HW869G1</t>
  </si>
  <si>
    <t>DE000HW8EMJ5</t>
  </si>
  <si>
    <t>DE000HW8HTX4</t>
  </si>
  <si>
    <t>DE000HW8HU94</t>
  </si>
  <si>
    <t>DE000HW8HUP8</t>
  </si>
  <si>
    <t>DE000HW8HUQ6</t>
  </si>
  <si>
    <t>DE000HW8HUR4</t>
  </si>
  <si>
    <t>DE000HW8P7Z0</t>
  </si>
  <si>
    <t>DE000HW8P8L8</t>
  </si>
  <si>
    <t>DE000HW8VUF0</t>
  </si>
  <si>
    <t>DE000HW8XK70</t>
  </si>
  <si>
    <t>DE000HW8YJY8</t>
  </si>
  <si>
    <t>DE000HW93SW5</t>
  </si>
  <si>
    <t>DE000HW94K83</t>
  </si>
  <si>
    <t>ES0000012B88</t>
  </si>
  <si>
    <t>DE000HW9AX22</t>
  </si>
  <si>
    <t>DE000HW9KH53</t>
  </si>
  <si>
    <t>DE000HW9KH61</t>
  </si>
  <si>
    <t>DE000HW9KH79</t>
  </si>
  <si>
    <t>DE000HW9P8X2</t>
  </si>
  <si>
    <t>DE000HX02620</t>
  </si>
  <si>
    <t>DE000HX05NZ1</t>
  </si>
  <si>
    <t>DE000HX0QU65</t>
  </si>
  <si>
    <t>DE000HX0YWT7</t>
  </si>
  <si>
    <t>DE000HX10MR0</t>
  </si>
  <si>
    <t>DE000HX10PC5</t>
  </si>
  <si>
    <t>DE000HX111U8</t>
  </si>
  <si>
    <t>DE000HX112A8</t>
  </si>
  <si>
    <t>DE000HX12B74</t>
  </si>
  <si>
    <t>DE000HX12U30</t>
  </si>
  <si>
    <t>DE000HX13643</t>
  </si>
  <si>
    <t>DE000HX15267</t>
  </si>
  <si>
    <t>DE000HX1A3P2</t>
  </si>
  <si>
    <t>DE000HX1A4U0</t>
  </si>
  <si>
    <t>DE000HX1A9X3</t>
  </si>
  <si>
    <t>DE000HX1A9Y1</t>
  </si>
  <si>
    <t>DE000HX1FQW0</t>
  </si>
  <si>
    <t>DE000HX1QSV5</t>
  </si>
  <si>
    <t>DE000HX1QZ93</t>
  </si>
  <si>
    <t>DE000HX1QZF3</t>
  </si>
  <si>
    <t>DE000HX1SUF0</t>
  </si>
  <si>
    <t>DE000HX1YGF7</t>
  </si>
  <si>
    <t>DE000HX23TE6</t>
  </si>
  <si>
    <t>DE000HX26TD1</t>
  </si>
  <si>
    <t>DE000HX27DJ0</t>
  </si>
  <si>
    <t>DE000HX28ET5</t>
  </si>
  <si>
    <t>DE000HX2B3J3</t>
  </si>
  <si>
    <t>DE000HX2BC05</t>
  </si>
  <si>
    <t>DE000HX2KGU3</t>
  </si>
  <si>
    <t>DE000HX2PN06</t>
  </si>
  <si>
    <t>DE000HX2QPQ9</t>
  </si>
  <si>
    <t>DE000HX2QYQ1</t>
  </si>
  <si>
    <t>DE000HX2SCV3</t>
  </si>
  <si>
    <t>DE000HX2YFP6</t>
  </si>
  <si>
    <t>DE000HX33N91</t>
  </si>
  <si>
    <t>DE000HX373G3</t>
  </si>
  <si>
    <t>DE000HX37BA2</t>
  </si>
  <si>
    <t>DE000HX38582</t>
  </si>
  <si>
    <t>DE000HX3C8E1</t>
  </si>
  <si>
    <t>DE000HX3FA85</t>
  </si>
  <si>
    <t>DE000HX3JRQ8</t>
  </si>
  <si>
    <t>DE000HX3JYU6</t>
  </si>
  <si>
    <t>DE000HX3TXH4</t>
  </si>
  <si>
    <t>DE000HX3UES9</t>
  </si>
  <si>
    <t>DE000HX3ZTJ5</t>
  </si>
  <si>
    <t>DE000HX3ZTL1</t>
  </si>
  <si>
    <t>DE000HX40QE6</t>
  </si>
  <si>
    <t>DE000HX44BM3</t>
  </si>
  <si>
    <t>DE000HX45ZN7</t>
  </si>
  <si>
    <t>DE000HX47S25</t>
  </si>
  <si>
    <t>DE000HX47S58</t>
  </si>
  <si>
    <t>DE000HX47U62</t>
  </si>
  <si>
    <t>DE000HX47U88</t>
  </si>
  <si>
    <t>DE000HX47UB9</t>
  </si>
  <si>
    <t>DE000HX48CT7</t>
  </si>
  <si>
    <t>DE000HX48FY0</t>
  </si>
  <si>
    <t>DE000HX49KY8</t>
  </si>
  <si>
    <t>DE000HX4B6A3</t>
  </si>
  <si>
    <t>DE000HX4BS47</t>
  </si>
  <si>
    <t>DE000HX4BZ55</t>
  </si>
  <si>
    <t>DE000HX4CBQ5</t>
  </si>
  <si>
    <t>DE000HX4CBR3</t>
  </si>
  <si>
    <t>DE000HX4CBS1</t>
  </si>
  <si>
    <t>DE000HX4CBT9</t>
  </si>
  <si>
    <t>DE000HX4DG49</t>
  </si>
  <si>
    <t>DE000HX4FFN6</t>
  </si>
  <si>
    <t>DE000HX4MJ29</t>
  </si>
  <si>
    <t>DE000HX4MJ52</t>
  </si>
  <si>
    <t>DE000HX4MMP3</t>
  </si>
  <si>
    <t>DE000HX4MMS7</t>
  </si>
  <si>
    <t>DE000HX4PGP8</t>
  </si>
  <si>
    <t>DE000HX4SGT4</t>
  </si>
  <si>
    <t>DE000HX4VHY6</t>
  </si>
  <si>
    <t>DE000HX519P2</t>
  </si>
  <si>
    <t>DE000HX51A10</t>
  </si>
  <si>
    <t>DE000HX547V1</t>
  </si>
  <si>
    <t>DE000HX5BUG5</t>
  </si>
  <si>
    <t>DE000HX5DTY6</t>
  </si>
  <si>
    <t>DE000HX5JUS3</t>
  </si>
  <si>
    <t>DE000HX5JWZ4</t>
  </si>
  <si>
    <t>DE000HX5KB69</t>
  </si>
  <si>
    <t>DE000HX5LKE0</t>
  </si>
  <si>
    <t>DE000HX5LRH8</t>
  </si>
  <si>
    <t>DE000HX5Q1T6</t>
  </si>
  <si>
    <t>DE000HX5TVF7</t>
  </si>
  <si>
    <t>DE000HX5TVH3</t>
  </si>
  <si>
    <t>DE000HX5U143</t>
  </si>
  <si>
    <t>DE000HX5VWG9</t>
  </si>
  <si>
    <t>DE000HX5Z7Z9</t>
  </si>
  <si>
    <t>DE000HX5ZPF6</t>
  </si>
  <si>
    <t>DE000HX5ZZK5</t>
  </si>
  <si>
    <t>DE000HX601D4</t>
  </si>
  <si>
    <t>DE000HX60RA0</t>
  </si>
  <si>
    <t>DE000HX63DT4</t>
  </si>
  <si>
    <t>DE000HX644C6</t>
  </si>
  <si>
    <t>DE000HX645H2</t>
  </si>
  <si>
    <t>DE000HX645J8</t>
  </si>
  <si>
    <t>DE000HX64WB0</t>
  </si>
  <si>
    <t>DE000HX66799</t>
  </si>
  <si>
    <t>DE000HX66J89</t>
  </si>
  <si>
    <t>DE000HX69PM0</t>
  </si>
  <si>
    <t>DE000HX6ARS6</t>
  </si>
  <si>
    <t>DE000HX6ENC1</t>
  </si>
  <si>
    <t>DE000HX6EXS6</t>
  </si>
  <si>
    <t>DE000HX6GRK0</t>
  </si>
  <si>
    <t>DE000HX6GU20</t>
  </si>
  <si>
    <t>DE000HX6HT55</t>
  </si>
  <si>
    <t>DE000HX6KWR7</t>
  </si>
  <si>
    <t>DE000HX6MMK9</t>
  </si>
  <si>
    <t>DE000HX6MUN6</t>
  </si>
  <si>
    <t>DE000HX6N8V9</t>
  </si>
  <si>
    <t>DE000HX6PLF4</t>
  </si>
  <si>
    <t>DE000HX6PMY3</t>
  </si>
  <si>
    <t>DE000HX6PUW0</t>
  </si>
  <si>
    <t>DE000HX6Q8U8</t>
  </si>
  <si>
    <t>DE000HX6Q8Z7</t>
  </si>
  <si>
    <t>DE000HX6R4D2</t>
  </si>
  <si>
    <t>DE000HX6TA60</t>
  </si>
  <si>
    <t>DE000HX6UCG1</t>
  </si>
  <si>
    <t>DE000HX6UVM9</t>
  </si>
  <si>
    <t>DE000HX6V6Z4</t>
  </si>
  <si>
    <t>DE000HX6VRQ6</t>
  </si>
  <si>
    <t>DE000HX6X3Z9</t>
  </si>
  <si>
    <t>DE000HX6XUB8</t>
  </si>
  <si>
    <t>DE000HX6Y093</t>
  </si>
  <si>
    <t>DE000HX6Y8K9</t>
  </si>
  <si>
    <t>DE000HX6YGK6</t>
  </si>
  <si>
    <t>DE000HX6ZER3</t>
  </si>
  <si>
    <t>DE000HX6ZHP0</t>
  </si>
  <si>
    <t>DE000HX6ZT12</t>
  </si>
  <si>
    <t>DE000HX6ZUQ1</t>
  </si>
  <si>
    <t>DE000HX725F6</t>
  </si>
  <si>
    <t>DE000HX72813</t>
  </si>
  <si>
    <t>DE000HX72FF9</t>
  </si>
  <si>
    <t>DE000HX733P9</t>
  </si>
  <si>
    <t>DE000HX734X1</t>
  </si>
  <si>
    <t>DE000HX73J98</t>
  </si>
  <si>
    <t>DE000HX73Q32</t>
  </si>
  <si>
    <t>DE000HX73ZA6</t>
  </si>
  <si>
    <t>DE000HX73ZP4</t>
  </si>
  <si>
    <t>DE000HX75QE2</t>
  </si>
  <si>
    <t>DE000HX76A86</t>
  </si>
  <si>
    <t>DE000HX76FZ8</t>
  </si>
  <si>
    <t>DE000HX77QP4</t>
  </si>
  <si>
    <t>DE000HX77U65</t>
  </si>
  <si>
    <t>DE000HX7A9U3</t>
  </si>
  <si>
    <t>DE000HX7BKR9</t>
  </si>
  <si>
    <t>DE000HX7C0K1</t>
  </si>
  <si>
    <t>DE000HX7CHY9</t>
  </si>
  <si>
    <t>DE000HX7CWT8</t>
  </si>
  <si>
    <t>DE000HX7J0L2</t>
  </si>
  <si>
    <t>DE000HX7MUL8</t>
  </si>
  <si>
    <t>DE000HX7N8A2</t>
  </si>
  <si>
    <t>DE000HX7NBG6</t>
  </si>
  <si>
    <t>DE000HX7NTQ7</t>
  </si>
  <si>
    <t>DE000HX7QVR4</t>
  </si>
  <si>
    <t>DE000HX7R7Y0</t>
  </si>
  <si>
    <t>DE000HX7R9P4</t>
  </si>
  <si>
    <t>DE000HX7S9G2</t>
  </si>
  <si>
    <t>DE000HX7TTQ4</t>
  </si>
  <si>
    <t>DE000HX7W3T2</t>
  </si>
  <si>
    <t>DE000HX7WPH5</t>
  </si>
  <si>
    <t>DE000HX7XK95</t>
  </si>
  <si>
    <t>DE000HX7XWL1</t>
  </si>
  <si>
    <t>DE000HX7YNW5</t>
  </si>
  <si>
    <t>DE000HX7YPY6</t>
  </si>
  <si>
    <t>EZ763K5DC4V7</t>
  </si>
  <si>
    <t>EZ7CKP6NQT93</t>
  </si>
  <si>
    <t>EZ7G6K353RD3</t>
  </si>
  <si>
    <t>EZ7KMS37R7L5</t>
  </si>
  <si>
    <t>EZ7MRSCM3V13</t>
  </si>
  <si>
    <t>EZ7RXS5T6WP2</t>
  </si>
  <si>
    <t>EZ7T6WYK9DS4</t>
  </si>
  <si>
    <t>EZ7W2LCLB4W7</t>
  </si>
  <si>
    <t>EZ82L3JMH2H2</t>
  </si>
  <si>
    <t>EZ83FXZPMVR7</t>
  </si>
  <si>
    <t>EZ8CK9LH84Y5</t>
  </si>
  <si>
    <t>EZ8FL6QW7647</t>
  </si>
  <si>
    <t>EZ8FRQ3LPW15</t>
  </si>
  <si>
    <t>EZ8KS29WTX26</t>
  </si>
  <si>
    <t>EZ8LDXH6H093</t>
  </si>
  <si>
    <t>EZ8XKVM8L2Y6</t>
  </si>
  <si>
    <t>EZ95TKK0XMG9</t>
  </si>
  <si>
    <t>EZ9FZSFHTGQ1</t>
  </si>
  <si>
    <t>EZ9QSVS6D9Z2</t>
  </si>
  <si>
    <t>EZ9RFXT9SJG6</t>
  </si>
  <si>
    <t>EZBDG56G4PF9</t>
  </si>
  <si>
    <t>EZC5YFWFJB84</t>
  </si>
  <si>
    <t>EZDYXKR44819</t>
  </si>
  <si>
    <t>EZV3XMLGC390</t>
  </si>
  <si>
    <t>EZV56PK9X4V8</t>
  </si>
  <si>
    <t>EZV6749PKC69</t>
  </si>
  <si>
    <t>EZV79BC9KL83</t>
  </si>
  <si>
    <t>EZVK7QYTG9H7</t>
  </si>
  <si>
    <t>EZVRXN3J9FF1</t>
  </si>
  <si>
    <t>EZVXJW73DRV4</t>
  </si>
  <si>
    <t>EZVYSY2NHT67</t>
  </si>
  <si>
    <t>EZWT89XT1PF7</t>
  </si>
  <si>
    <t>FI4000167317</t>
  </si>
  <si>
    <t>FR0010128835</t>
  </si>
  <si>
    <t>FR0011356997</t>
  </si>
  <si>
    <t>FR0011600923</t>
  </si>
  <si>
    <t>FR0012074284</t>
  </si>
  <si>
    <t>FR0013215415</t>
  </si>
  <si>
    <t>IE00B4TV0D44</t>
  </si>
  <si>
    <t>IE00BJ38CR43</t>
  </si>
  <si>
    <t>IT0005212813</t>
  </si>
  <si>
    <t>IT0005314544</t>
  </si>
  <si>
    <t>NL0000116796</t>
  </si>
  <si>
    <t>US06051GFT13</t>
  </si>
  <si>
    <t>US25468PCW41</t>
  </si>
  <si>
    <t>US500769HZ02</t>
  </si>
  <si>
    <t>US718172BM02</t>
  </si>
  <si>
    <t>US822582AV48</t>
  </si>
  <si>
    <t>US912810EW46</t>
  </si>
  <si>
    <t>US9128282Z22</t>
  </si>
  <si>
    <t>US912828NT32</t>
  </si>
  <si>
    <t>US912828T677</t>
  </si>
  <si>
    <t>US91324PCU49</t>
  </si>
  <si>
    <t>XS0197703118</t>
  </si>
  <si>
    <t>XS0225115566</t>
  </si>
  <si>
    <t>XS0249580357</t>
  </si>
  <si>
    <t>XS0555493203</t>
  </si>
  <si>
    <t>XS0914400246</t>
  </si>
  <si>
    <t>XS0981808933</t>
  </si>
  <si>
    <t>XS0994990280</t>
  </si>
  <si>
    <t>XS0995380580</t>
  </si>
  <si>
    <t>XS1026110475</t>
  </si>
  <si>
    <t>XS1044540547</t>
  </si>
  <si>
    <t>XS1050461034</t>
  </si>
  <si>
    <t>XS1105478389</t>
  </si>
  <si>
    <t>XS1182150950</t>
  </si>
  <si>
    <t>XS1196496688</t>
  </si>
  <si>
    <t>XS1206977495</t>
  </si>
  <si>
    <t>XS1310032187</t>
  </si>
  <si>
    <t>XS1327504087</t>
  </si>
  <si>
    <t>XS1346254573</t>
  </si>
  <si>
    <t>XS1368698251</t>
  </si>
  <si>
    <t>XS1394753484</t>
  </si>
  <si>
    <t>XS1501367921</t>
  </si>
  <si>
    <t>XS1505573482</t>
  </si>
  <si>
    <t>XS1551347393</t>
  </si>
  <si>
    <t>XS1572408380</t>
  </si>
  <si>
    <t>XS1578203462</t>
  </si>
  <si>
    <t>XS1590823859</t>
  </si>
  <si>
    <t>XS1681774888</t>
  </si>
  <si>
    <t>XS1734689620</t>
  </si>
  <si>
    <t>XS1750083229</t>
  </si>
  <si>
    <t>XS1766612672</t>
  </si>
  <si>
    <t>XS1811351821</t>
  </si>
  <si>
    <t>XS1873219304</t>
  </si>
  <si>
    <t>XS1877938669</t>
  </si>
  <si>
    <t>XS1893621026</t>
  </si>
  <si>
    <t>XS1907130246</t>
  </si>
  <si>
    <t>DE000A0WMPJ6</t>
  </si>
  <si>
    <t>DE000HU15HE3</t>
  </si>
  <si>
    <t>DE000HU670M3</t>
  </si>
  <si>
    <t>DE000HU790W8</t>
  </si>
  <si>
    <t>DE000HU7ZKC3</t>
  </si>
  <si>
    <t>DE000HU8K2S5</t>
  </si>
  <si>
    <t>DE000HU8RE21</t>
  </si>
  <si>
    <t>DE000HU8WN80</t>
  </si>
  <si>
    <t>DE000HU90AK8</t>
  </si>
  <si>
    <t>DE000HU90BR1</t>
  </si>
  <si>
    <t>DE000HU90PV3</t>
  </si>
  <si>
    <t>DE000HU90ZK5</t>
  </si>
  <si>
    <t>DE000HU9K8J0</t>
  </si>
  <si>
    <t>DE000HU9ZN37</t>
  </si>
  <si>
    <t>DE000HV105L1</t>
  </si>
  <si>
    <t>DE000HV16FB9</t>
  </si>
  <si>
    <t>DE000HV74LA8</t>
  </si>
  <si>
    <t>DE000HV7V5W6</t>
  </si>
  <si>
    <t>DE000HVB1ZW2</t>
  </si>
  <si>
    <t>DE000HVB35B8</t>
  </si>
  <si>
    <t>DE000HVB3HG9</t>
  </si>
  <si>
    <t>DE000HW23B07</t>
  </si>
  <si>
    <t>DE000HW2Q9R8</t>
  </si>
  <si>
    <t>DE000HW2RJU3</t>
  </si>
  <si>
    <t>XS1981060624</t>
  </si>
  <si>
    <t>XS1989833816</t>
  </si>
  <si>
    <t>XS2021993212</t>
  </si>
  <si>
    <t>XS2035564629</t>
  </si>
  <si>
    <t>XS2050933899</t>
  </si>
  <si>
    <t>XS2054539627</t>
  </si>
  <si>
    <t>XS2057070182</t>
  </si>
  <si>
    <t>XS2064643484</t>
  </si>
  <si>
    <t>XS2065593068</t>
  </si>
  <si>
    <t>XS2066706818</t>
  </si>
  <si>
    <t>DE000HW4VU82</t>
  </si>
  <si>
    <t>DE000HW78JA1</t>
  </si>
  <si>
    <t>DE000HW78JB9</t>
  </si>
  <si>
    <t>DE000HW7UX46</t>
  </si>
  <si>
    <t>DE000HW87BA9</t>
  </si>
  <si>
    <t>DE000HW8HTU0</t>
  </si>
  <si>
    <t>DE000HW8HUN3</t>
  </si>
  <si>
    <t>DE000HW8HW50</t>
  </si>
  <si>
    <t>DE000HW8ZNB5</t>
  </si>
  <si>
    <t>DE000HW9B7Q4</t>
  </si>
  <si>
    <t>DE000HW9JB60</t>
  </si>
  <si>
    <t>DE000HW9ND96</t>
  </si>
  <si>
    <t>DE000HW9R8R2</t>
  </si>
  <si>
    <t>DE000HX0A8G1</t>
  </si>
  <si>
    <t>DE000HX0CED5</t>
  </si>
  <si>
    <t>DE000HX0K3V9</t>
  </si>
  <si>
    <t>DE000HX0XLK1</t>
  </si>
  <si>
    <t>DE000HX0YNQ2</t>
  </si>
  <si>
    <t>DE000HX119H8</t>
  </si>
  <si>
    <t>DE000HX11CP3</t>
  </si>
  <si>
    <t>DE000HX12F13</t>
  </si>
  <si>
    <t>DE000HX15KE1</t>
  </si>
  <si>
    <t>DE000HX1QVF2</t>
  </si>
  <si>
    <t>DE000HX1QY45</t>
  </si>
  <si>
    <t>DE000HX25JY0</t>
  </si>
  <si>
    <t>DE000HX284Q1</t>
  </si>
  <si>
    <t>DE000HX2NXM9</t>
  </si>
  <si>
    <t>DE000HX2QJ92</t>
  </si>
  <si>
    <t>DE000HX2UP56</t>
  </si>
  <si>
    <t>DE000HX31P18</t>
  </si>
  <si>
    <t>DE000HX33N83</t>
  </si>
  <si>
    <t>DE000HX37D40</t>
  </si>
  <si>
    <t>DE000HX398B1</t>
  </si>
  <si>
    <t>DE000HX3JZ82</t>
  </si>
  <si>
    <t>DE000HX3KE01</t>
  </si>
  <si>
    <t>DE000HX3U3S0</t>
  </si>
  <si>
    <t>DE000HX45WE3</t>
  </si>
  <si>
    <t>DE000HX460N4</t>
  </si>
  <si>
    <t>DE000HX47S33</t>
  </si>
  <si>
    <t>DE000HX47VE1</t>
  </si>
  <si>
    <t>DE000HX481R1</t>
  </si>
  <si>
    <t>DE000HX4C7D4</t>
  </si>
  <si>
    <t>DE000HX4EMT2</t>
  </si>
  <si>
    <t>DE000HX4Q5C4</t>
  </si>
  <si>
    <t>DE000HX4SH33</t>
  </si>
  <si>
    <t>DE000HX4XC23</t>
  </si>
  <si>
    <t>DE000HX4Y2L2</t>
  </si>
  <si>
    <t>DE000HX4YU87</t>
  </si>
  <si>
    <t>DE000HX4YW85</t>
  </si>
  <si>
    <t>DE000HX55MW5</t>
  </si>
  <si>
    <t>DE000HX5AWB4</t>
  </si>
  <si>
    <t>DE000HX5JGD4</t>
  </si>
  <si>
    <t>DE000HX5MFW0</t>
  </si>
  <si>
    <t>DE000HX5NHQ6</t>
  </si>
  <si>
    <t>DE000HX5PZJ8</t>
  </si>
  <si>
    <t>DE000HX5R8S2</t>
  </si>
  <si>
    <t>DE000HX5TVN1</t>
  </si>
  <si>
    <t>DE000HX5VES2</t>
  </si>
  <si>
    <t>DE000HX5WGG0</t>
  </si>
  <si>
    <t>DE000HX5Y5G4</t>
  </si>
  <si>
    <t>DE000HX5Y723</t>
  </si>
  <si>
    <t>DE000HX5Z4M4</t>
  </si>
  <si>
    <t>DE000HX5Z4R3</t>
  </si>
  <si>
    <t>DE000HX5Z7R6</t>
  </si>
  <si>
    <t>DE000HX5ZQZ2</t>
  </si>
  <si>
    <t>DE000HX5ZZG3</t>
  </si>
  <si>
    <t>DE000HX645G4</t>
  </si>
  <si>
    <t>DE000HX64DR6</t>
  </si>
  <si>
    <t>DE000HX65R49</t>
  </si>
  <si>
    <t>DE000HX65Z56</t>
  </si>
  <si>
    <t>DE000HX662P0</t>
  </si>
  <si>
    <t>DE000HX69V07</t>
  </si>
  <si>
    <t>DE000HX6ANV9</t>
  </si>
  <si>
    <t>DE000HX6BV40</t>
  </si>
  <si>
    <t>DE000HX6BY05</t>
  </si>
  <si>
    <t>DE000HX6C9N7</t>
  </si>
  <si>
    <t>DE000HX6FWH8</t>
  </si>
  <si>
    <t>DE000HX6FZC2</t>
  </si>
  <si>
    <t>DE000HX6G6R0</t>
  </si>
  <si>
    <t>DE000HX6G9E2</t>
  </si>
  <si>
    <t>DE000HX6GCV9</t>
  </si>
  <si>
    <t>DE000HX6H627</t>
  </si>
  <si>
    <t>DE000HX6HRY9</t>
  </si>
  <si>
    <t>DE000HX6LNT0</t>
  </si>
  <si>
    <t>DE000HX6LP53</t>
  </si>
  <si>
    <t>DE000HX6M8V0</t>
  </si>
  <si>
    <t>DE000HX6MPE5</t>
  </si>
  <si>
    <t>DE000HX6QAQ2</t>
  </si>
  <si>
    <t>DE000HX6T085</t>
  </si>
  <si>
    <t>DE000HX6V4C8</t>
  </si>
  <si>
    <t>DE000HX6VNL6</t>
  </si>
  <si>
    <t>DE000HX6VRJ1</t>
  </si>
  <si>
    <t>DE000HX6XTX4</t>
  </si>
  <si>
    <t>DE000HX6YGS9</t>
  </si>
  <si>
    <t>DE000HX6YK38</t>
  </si>
  <si>
    <t>DE000HX6YL52</t>
  </si>
  <si>
    <t>DE000HX6ZM76</t>
  </si>
  <si>
    <t>DE000HX70RD3</t>
  </si>
  <si>
    <t>DE000HX70W45</t>
  </si>
  <si>
    <t>DE000HX726E7</t>
  </si>
  <si>
    <t>DE000HX73DB1</t>
  </si>
  <si>
    <t>DE000HX76137</t>
  </si>
  <si>
    <t>DE000HX76418</t>
  </si>
  <si>
    <t>DE000HX76TV8</t>
  </si>
  <si>
    <t>DE000HX78YN1</t>
  </si>
  <si>
    <t>DE000HX7CLQ7</t>
  </si>
  <si>
    <t>DE000HX7CY29</t>
  </si>
  <si>
    <t>DE000HX7CY52</t>
  </si>
  <si>
    <t>DE000HX7D3P3</t>
  </si>
  <si>
    <t>DE000HX7H3H6</t>
  </si>
  <si>
    <t>DE000HZ16CZ6</t>
  </si>
  <si>
    <t>DE000HZ170V0</t>
  </si>
  <si>
    <t>DE000HZ17WB3</t>
  </si>
  <si>
    <t>DE000HZ17WX7</t>
  </si>
  <si>
    <t>DE000HZ17X71</t>
  </si>
  <si>
    <t>DE000HZ18T68</t>
  </si>
  <si>
    <t>DE000HZ18YN2</t>
  </si>
  <si>
    <t>DE000HZ19CU1</t>
  </si>
  <si>
    <t>DE000HZ1AN66</t>
  </si>
  <si>
    <t>DE000HX7HNP4</t>
  </si>
  <si>
    <t>DE000HZ1H0C4</t>
  </si>
  <si>
    <t>DE000HZ1JGB5</t>
  </si>
  <si>
    <t>DE000HZ1JM27</t>
  </si>
  <si>
    <t>DE000HZ1JZ48</t>
  </si>
  <si>
    <t>DE000HZ1JZH2</t>
  </si>
  <si>
    <t>DE000HZ1MCC6</t>
  </si>
  <si>
    <t>DE000HZ1MFU1</t>
  </si>
  <si>
    <t>DE000HZ1P892</t>
  </si>
  <si>
    <t>DE000HZ1R1Z1</t>
  </si>
  <si>
    <t>DE000HZ1R203</t>
  </si>
  <si>
    <t>DE000HZ1R625</t>
  </si>
  <si>
    <t>DE000HZ1TJN3</t>
  </si>
  <si>
    <t>DE000HZ1UZ27</t>
  </si>
  <si>
    <t>DE000HZ1X177</t>
  </si>
  <si>
    <t>DE000HZ1Y688</t>
  </si>
  <si>
    <t>DE000HZ1YNR6</t>
  </si>
  <si>
    <t>DE000HZ1ZVL9</t>
  </si>
  <si>
    <t>DE000HZ2A4Z3</t>
  </si>
  <si>
    <t>DE000HZ2ANR4</t>
  </si>
  <si>
    <t>DE000HZ2AQT3</t>
  </si>
  <si>
    <t>DE000HZ2BR86</t>
  </si>
  <si>
    <t>DE000HZ2BTE7</t>
  </si>
  <si>
    <t>DE000HZ2D4P1</t>
  </si>
  <si>
    <t>DE000HZ2F0H4</t>
  </si>
  <si>
    <t>DE000HZ2G4K9</t>
  </si>
  <si>
    <t>DE000HZ2GJW9</t>
  </si>
  <si>
    <t>DE000HZ2GLS3</t>
  </si>
  <si>
    <t>DE000HZ2J7A0</t>
  </si>
  <si>
    <t>DE000HZ2LM48</t>
  </si>
  <si>
    <t>DE000HZ2M1F7</t>
  </si>
  <si>
    <t>DE000HZ2M228</t>
  </si>
  <si>
    <t>DE000HZ2MFV7</t>
  </si>
  <si>
    <t>DE000HZ2MX85</t>
  </si>
  <si>
    <t>DE000HZ2NEZ9</t>
  </si>
  <si>
    <t>DE000HZ300J8</t>
  </si>
  <si>
    <t>DE000HZ30BG9</t>
  </si>
  <si>
    <t>DE000HZ30CQ6</t>
  </si>
  <si>
    <t>DE000HZ30WS0</t>
  </si>
  <si>
    <t>DE000HZ31A21</t>
  </si>
  <si>
    <t>DE000HZ31CR2</t>
  </si>
  <si>
    <t>DE000HZ31J14</t>
  </si>
  <si>
    <t>DE000HZ34230</t>
  </si>
  <si>
    <t>DE000HZ34PG1</t>
  </si>
  <si>
    <t>DE000HZ34X39</t>
  </si>
  <si>
    <t>DE000HZ35FT2</t>
  </si>
  <si>
    <t>DE000HZ35XA5</t>
  </si>
  <si>
    <t>DE000HZ361E1</t>
  </si>
  <si>
    <t>DE000HZ36334</t>
  </si>
  <si>
    <t>DE000HZ367Q2</t>
  </si>
  <si>
    <t>DE000HZ369U0</t>
  </si>
  <si>
    <t>DE000HZ37761</t>
  </si>
  <si>
    <t>DE000HZ37P69</t>
  </si>
  <si>
    <t>DE000HZ37S74</t>
  </si>
  <si>
    <t>DE000HZ39049</t>
  </si>
  <si>
    <t>DE000HZ39FB2</t>
  </si>
  <si>
    <t>DE000HZ39L46</t>
  </si>
  <si>
    <t>DE000HZ39L53</t>
  </si>
  <si>
    <t>DE000HZ39L61</t>
  </si>
  <si>
    <t>DE000HZ39US5</t>
  </si>
  <si>
    <t>DE000HZ3Y8A8</t>
  </si>
  <si>
    <t>DE000HZ3YDY9</t>
  </si>
  <si>
    <t>DE000HZ3YE34</t>
  </si>
  <si>
    <t>DE000HZ3YWX1</t>
  </si>
  <si>
    <t>DE000HZ3YYB3</t>
  </si>
  <si>
    <t>DE000HZ3ZV65</t>
  </si>
  <si>
    <t>DE000HZ3ZY54</t>
  </si>
  <si>
    <t>DE000HZ3ZZT9</t>
  </si>
  <si>
    <t>DE000HZ40EY5</t>
  </si>
  <si>
    <t>DE000HZ40H07</t>
  </si>
  <si>
    <t>DE000HZ40QE1</t>
  </si>
  <si>
    <t>DE000HZ40QF8</t>
  </si>
  <si>
    <t>DE000HZ40T45</t>
  </si>
  <si>
    <t>DE000HZ40U67</t>
  </si>
  <si>
    <t>DE000HZ40XA5</t>
  </si>
  <si>
    <t>DE000HZ41714</t>
  </si>
  <si>
    <t>DE000HZ41797</t>
  </si>
  <si>
    <t>DE000HZ42BC3</t>
  </si>
  <si>
    <t>DE000HZ43JR2</t>
  </si>
  <si>
    <t>DE000HZ43NU8</t>
  </si>
  <si>
    <t>DE000HZ43T26</t>
  </si>
  <si>
    <t>DE000HZ441C5</t>
  </si>
  <si>
    <t>DE000HZ44SK6</t>
  </si>
  <si>
    <t>DE000HZ44UK2</t>
  </si>
  <si>
    <t>DE000HZ45CS0</t>
  </si>
  <si>
    <t>DE000HZ45XX6</t>
  </si>
  <si>
    <t>DE000HZ460G6</t>
  </si>
  <si>
    <t>DE000HZ460H4</t>
  </si>
  <si>
    <t>DE000HZ46523</t>
  </si>
  <si>
    <t>DE000HZ46LW1</t>
  </si>
  <si>
    <t>DE000HZ46W02</t>
  </si>
  <si>
    <t>DE000HZ47620</t>
  </si>
  <si>
    <t>DE000HZ47CN7</t>
  </si>
  <si>
    <t>DE000HZ47G01</t>
  </si>
  <si>
    <t>DE000HZ47G19</t>
  </si>
  <si>
    <t>DE000HZ47G27</t>
  </si>
  <si>
    <t>DE000HZ47HA3</t>
  </si>
  <si>
    <t>DE000HZ47JX1</t>
  </si>
  <si>
    <t>DE000HZ47UP4</t>
  </si>
  <si>
    <t>DE000HZ47YC4</t>
  </si>
  <si>
    <t>DE000HZ481M0</t>
  </si>
  <si>
    <t>DE000HZ483E3</t>
  </si>
  <si>
    <t>DE000HZ486V0</t>
  </si>
  <si>
    <t>DE000HZ48BQ0</t>
  </si>
  <si>
    <t>DE000HZ48GB1</t>
  </si>
  <si>
    <t>DE000HZ48K53</t>
  </si>
  <si>
    <t>DE000HX7N912</t>
  </si>
  <si>
    <t>DE000HX7S978</t>
  </si>
  <si>
    <t>DE000HX7T1L8</t>
  </si>
  <si>
    <t>DE000HX7T208</t>
  </si>
  <si>
    <t>DE000HX7TT43</t>
  </si>
  <si>
    <t>DE000HX7U2Q2</t>
  </si>
  <si>
    <t>DE000HX7WHF6</t>
  </si>
  <si>
    <t>DE000HX7WNZ2</t>
  </si>
  <si>
    <t>DE000HX7WPC6</t>
  </si>
  <si>
    <t>DE000HX7WPU8</t>
  </si>
  <si>
    <t>DE000HX7XMA5</t>
  </si>
  <si>
    <t>DE000HX7XML2</t>
  </si>
  <si>
    <t>DE000HX804C6</t>
  </si>
  <si>
    <t>DE000HX806W9</t>
  </si>
  <si>
    <t>DE000HX82671</t>
  </si>
  <si>
    <t>DE000HX82AH5</t>
  </si>
  <si>
    <t>DE000HX82VJ7</t>
  </si>
  <si>
    <t>DE000HX83F17</t>
  </si>
  <si>
    <t>DE000HX83R13</t>
  </si>
  <si>
    <t>DE000HX85W97</t>
  </si>
  <si>
    <t>DE000HX86NA4</t>
  </si>
  <si>
    <t>DE000HX882D0</t>
  </si>
  <si>
    <t>DE000HX88488</t>
  </si>
  <si>
    <t>DE000HX892A5</t>
  </si>
  <si>
    <t>DE000HX89JC2</t>
  </si>
  <si>
    <t>DE000HX8A578</t>
  </si>
  <si>
    <t>DE000HX8AJ11</t>
  </si>
  <si>
    <t>DE000HX8B8M0</t>
  </si>
  <si>
    <t>DE000HX8D3J5</t>
  </si>
  <si>
    <t>DE000HX8DVC2</t>
  </si>
  <si>
    <t>DE000HX8DYM5</t>
  </si>
  <si>
    <t>DE000HX8FZ16</t>
  </si>
  <si>
    <t>DE000HX8G4G6</t>
  </si>
  <si>
    <t>DE000HX8G4H4</t>
  </si>
  <si>
    <t>DE000HX8KEW1</t>
  </si>
  <si>
    <t>DE000HX8LX77</t>
  </si>
  <si>
    <t>DE000HX8M3G0</t>
  </si>
  <si>
    <t>DE000HX8NDQ9</t>
  </si>
  <si>
    <t>DE000HX8NEY1</t>
  </si>
  <si>
    <t>DE000HX8PAV0</t>
  </si>
  <si>
    <t>DE000HX8QQ48</t>
  </si>
  <si>
    <t>DE000HX8QQR2</t>
  </si>
  <si>
    <t>DE000HX8QY55</t>
  </si>
  <si>
    <t>DE000HX8QZ39</t>
  </si>
  <si>
    <t>DE000HX8R069</t>
  </si>
  <si>
    <t>DE000HX8RZ61</t>
  </si>
  <si>
    <t>DE000HX8SP05</t>
  </si>
  <si>
    <t>DE000HX8SU99</t>
  </si>
  <si>
    <t>DE000HX8T2Y8</t>
  </si>
  <si>
    <t>DE000HX8T8F4</t>
  </si>
  <si>
    <t>DE000HX8T8Y5</t>
  </si>
  <si>
    <t>DE000HX8TX61</t>
  </si>
  <si>
    <t>DE000HX8UQE2</t>
  </si>
  <si>
    <t>DE000HX8VV44</t>
  </si>
  <si>
    <t>DE000HX90E68</t>
  </si>
  <si>
    <t>DE000HX935L9</t>
  </si>
  <si>
    <t>DE000HX95350</t>
  </si>
  <si>
    <t>DE000HX96H28</t>
  </si>
  <si>
    <t>DE000HX96NU1</t>
  </si>
  <si>
    <t>DE000HX98S07</t>
  </si>
  <si>
    <t>DE000HX9AB26</t>
  </si>
  <si>
    <t>DE000HX9ABU0</t>
  </si>
  <si>
    <t>DE000HX9BSH9</t>
  </si>
  <si>
    <t>DE000HX9BX29</t>
  </si>
  <si>
    <t>DE000HX9DGW9</t>
  </si>
  <si>
    <t>DE000HX9DH43</t>
  </si>
  <si>
    <t>DE000HX9G2F1</t>
  </si>
  <si>
    <t>DE000HX9GY80</t>
  </si>
  <si>
    <t>DE000HX9LJS4</t>
  </si>
  <si>
    <t>DE000HX9N2L0</t>
  </si>
  <si>
    <t>DE000HX9P566</t>
  </si>
  <si>
    <t>DE000HX9P9B4</t>
  </si>
  <si>
    <t>DE000HX9PMA7</t>
  </si>
  <si>
    <t>DE000HX9PRW0</t>
  </si>
  <si>
    <t>DE000HX9QJL8</t>
  </si>
  <si>
    <t>DE000HX9QNW7</t>
  </si>
  <si>
    <t>DE000HX9RH54</t>
  </si>
  <si>
    <t>DE000HX9RHL0</t>
  </si>
  <si>
    <t>DE000HX9RJF8</t>
  </si>
  <si>
    <t>DE000HX9RJQ5</t>
  </si>
  <si>
    <t>DE000HX9SL73</t>
  </si>
  <si>
    <t>DE000HX9SQA2</t>
  </si>
  <si>
    <t>DE000HX9URX8</t>
  </si>
  <si>
    <t>DE000HX9UWU4</t>
  </si>
  <si>
    <t>DE000HX9VVC2</t>
  </si>
  <si>
    <t>DE000HX9XUK3</t>
  </si>
  <si>
    <t>DE000HX9Z0P1</t>
  </si>
  <si>
    <t>DE000HX9ZEP1</t>
  </si>
  <si>
    <t>DE000HX9ZW89</t>
  </si>
  <si>
    <t>DE000HY42DQ2</t>
  </si>
  <si>
    <t>DE000HY4HJU8</t>
  </si>
  <si>
    <t>DE000HY55K47</t>
  </si>
  <si>
    <t>DE000HY5ASR7</t>
  </si>
  <si>
    <t>DE000HY5CE64</t>
  </si>
  <si>
    <t>DE000HY5YWD9</t>
  </si>
  <si>
    <t>DE000HY68XY9</t>
  </si>
  <si>
    <t>DE000HY8S2N0</t>
  </si>
  <si>
    <t>DE000HZ005J3</t>
  </si>
  <si>
    <t>DE000HZ029X4</t>
  </si>
  <si>
    <t>DE000HZ02BL8</t>
  </si>
  <si>
    <t>DE000HZ02KP0</t>
  </si>
  <si>
    <t>DE000HZ02Q28</t>
  </si>
  <si>
    <t>DE000HZ05AB4</t>
  </si>
  <si>
    <t>DE000HZ05GU1</t>
  </si>
  <si>
    <t>DE000HZ08G40</t>
  </si>
  <si>
    <t>DE000HZ0BN41</t>
  </si>
  <si>
    <t>DE000HZ0BPF6</t>
  </si>
  <si>
    <t>DE000HZ0CB51</t>
  </si>
  <si>
    <t>DE000HZ0CR12</t>
  </si>
  <si>
    <t>DE000HZ0F291</t>
  </si>
  <si>
    <t>DE000HZ0F9X4</t>
  </si>
  <si>
    <t>DE000HZ0G380</t>
  </si>
  <si>
    <t>DE000HZ0HVQ8</t>
  </si>
  <si>
    <t>DE000HZ0L7Z5</t>
  </si>
  <si>
    <t>DE000HZ0LFE9</t>
  </si>
  <si>
    <t>DE000HZ0MGQ9</t>
  </si>
  <si>
    <t>DE000HZ0P9Z7</t>
  </si>
  <si>
    <t>DE000HZ0R8P8</t>
  </si>
  <si>
    <t>DE000HZ0SKE4</t>
  </si>
  <si>
    <t>DE000HZ0SLF9</t>
  </si>
  <si>
    <t>DE000HZ0UR69</t>
  </si>
  <si>
    <t>DE000HZ0VZH9</t>
  </si>
  <si>
    <t>DE000HZ0X5K7</t>
  </si>
  <si>
    <t>DE000HZ0Y2C0</t>
  </si>
  <si>
    <t>DE000HZ0YCC3</t>
  </si>
  <si>
    <t>DE000HZ0YCJ8</t>
  </si>
  <si>
    <t>DE000HZ0YHY6</t>
  </si>
  <si>
    <t>DE000HZ0YZH3</t>
  </si>
  <si>
    <t>DE000HZ10J68</t>
  </si>
  <si>
    <t>DE000HZ10ZR7</t>
  </si>
  <si>
    <t>DE000HZ11BN5</t>
  </si>
  <si>
    <t>DE000HZ12N29</t>
  </si>
  <si>
    <t>DE000HZ13FA9</t>
  </si>
  <si>
    <t>DE000HZ15BC9</t>
  </si>
  <si>
    <t>DE000HZ15H32</t>
  </si>
  <si>
    <t>DE000HZ48NY9</t>
  </si>
  <si>
    <t>DE000HZ490C2</t>
  </si>
  <si>
    <t>DE000HZ493K9</t>
  </si>
  <si>
    <t>DE000HZ497Q7</t>
  </si>
  <si>
    <t>DE000HZ498V5</t>
  </si>
  <si>
    <t>DE000HZ49RA8</t>
  </si>
  <si>
    <t>DE000HZ49RG5</t>
  </si>
  <si>
    <t>DE000HZ49S96</t>
  </si>
  <si>
    <t>DE000HZ49TV0</t>
  </si>
  <si>
    <t>DE000HZ4A0J3</t>
  </si>
  <si>
    <t>DE000HZ4AM80</t>
  </si>
  <si>
    <t>DE000HZ4BE48</t>
  </si>
  <si>
    <t>DE000HZ4BTE3</t>
  </si>
  <si>
    <t>DE000HZ4BXD7</t>
  </si>
  <si>
    <t>DE000HZ4D6J7</t>
  </si>
  <si>
    <t>DE000HZ4DAU5</t>
  </si>
  <si>
    <t>DE000HZ4DP68</t>
  </si>
  <si>
    <t>DE000HZ4DUW9</t>
  </si>
  <si>
    <t>DE000HZ4DW77</t>
  </si>
  <si>
    <t>DE000HZ4DWM6</t>
  </si>
  <si>
    <t>DE000HZ4DWX3</t>
  </si>
  <si>
    <t>DE000HZ4E312</t>
  </si>
  <si>
    <t>DE000HZ4EBB1</t>
  </si>
  <si>
    <t>DE000HZ4EDV5</t>
  </si>
  <si>
    <t>DE000HZ4ERR3</t>
  </si>
  <si>
    <t>DE000HZ4FC95</t>
  </si>
  <si>
    <t>DE000HZ4FZ49</t>
  </si>
  <si>
    <t>DE000HZ4G614</t>
  </si>
  <si>
    <t>DE000HZ4H2D5</t>
  </si>
  <si>
    <t>DE000HZ4H3X1</t>
  </si>
  <si>
    <t>DE000HZ4J9T4</t>
  </si>
  <si>
    <t>DE000HZ4JHW3</t>
  </si>
  <si>
    <t>DE000HZ4JL58</t>
  </si>
  <si>
    <t>DE000HZ4JLE3</t>
  </si>
  <si>
    <t>DE000HZ4JQ53</t>
  </si>
  <si>
    <t>DE000HZ4JRD2</t>
  </si>
  <si>
    <t>DE000HZ4JT50</t>
  </si>
  <si>
    <t>DE000HZ4JT68</t>
  </si>
  <si>
    <t>DE000HZ4JT92</t>
  </si>
  <si>
    <t>DE000HZ4K2K5</t>
  </si>
  <si>
    <t>DE000HZ4KBR4</t>
  </si>
  <si>
    <t>DE000HZ4KSH9</t>
  </si>
  <si>
    <t>DE000HZ4L804</t>
  </si>
  <si>
    <t>DE000HZ4MAM3</t>
  </si>
  <si>
    <t>DE000HZ4MPD0</t>
  </si>
  <si>
    <t>DE000HZ4MPK5</t>
  </si>
  <si>
    <t>DE000HZ4MUB4</t>
  </si>
  <si>
    <t>DE000HZ4MW35</t>
  </si>
  <si>
    <t>DE000HZ4NHS3</t>
  </si>
  <si>
    <t>DE000HZ4NQP0</t>
  </si>
  <si>
    <t>DE000HZ4NZZ0</t>
  </si>
  <si>
    <t>DE000HZ4PA12</t>
  </si>
  <si>
    <t>DE000HZ4PTD5</t>
  </si>
  <si>
    <t>DE000HZ4QK27</t>
  </si>
  <si>
    <t>DE000HZ4QNZ9</t>
  </si>
  <si>
    <t>DE000HZ4S2W2</t>
  </si>
  <si>
    <t>DE000HZ4ST42</t>
  </si>
  <si>
    <t>DE000HZ4SVT1</t>
  </si>
  <si>
    <t>DE000HZ4SW54</t>
  </si>
  <si>
    <t>DE000HZ4T039</t>
  </si>
  <si>
    <t>DE000HZ4T5U8</t>
  </si>
  <si>
    <t>DE000HZ4TC16</t>
  </si>
  <si>
    <t>DE000HZ4TFJ3</t>
  </si>
  <si>
    <t>DE000HZ4TJV0</t>
  </si>
  <si>
    <t>DE000HZ4TKL9</t>
  </si>
  <si>
    <t>DE000HZ4TMU6</t>
  </si>
  <si>
    <t>DE000HZ4U0B6</t>
  </si>
  <si>
    <t>DE000HZ4U0H3</t>
  </si>
  <si>
    <t>DE000HZ4U0J9</t>
  </si>
  <si>
    <t>DE000HZ4U839</t>
  </si>
  <si>
    <t>DE000HZ4UMJ7</t>
  </si>
  <si>
    <t>DE000HZ4UN69</t>
  </si>
  <si>
    <t>DE000HZ4UNP2</t>
  </si>
  <si>
    <t>DE000HZ4UP00</t>
  </si>
  <si>
    <t>DE000HZ4URF4</t>
  </si>
  <si>
    <t>DE000HZ4VA14</t>
  </si>
  <si>
    <t>DE000HZ4VE69</t>
  </si>
  <si>
    <t>DE000HZ4W439</t>
  </si>
  <si>
    <t>DE000HZ4X2H6</t>
  </si>
  <si>
    <t>DE000HZ4XZ13</t>
  </si>
  <si>
    <t>DE000HZ4Y1P0</t>
  </si>
  <si>
    <t>DE000HZ4YMC4</t>
  </si>
  <si>
    <t>DE000HZ4YR04</t>
  </si>
  <si>
    <t>DE000HZ4YXK4</t>
  </si>
  <si>
    <t>DE000HZ4YXU3</t>
  </si>
  <si>
    <t>DE000HZ4YZD4</t>
  </si>
  <si>
    <t>DE000HZ4Z275</t>
  </si>
  <si>
    <t>DE000HZ4Z2J0</t>
  </si>
  <si>
    <t>DE000HZ4Z689</t>
  </si>
  <si>
    <t>DE000HZ4Z6T0</t>
  </si>
  <si>
    <t>DE000HZ4Z705</t>
  </si>
  <si>
    <t>DE000HZ4ZAK9</t>
  </si>
  <si>
    <t>DE000HZ4ZB27</t>
  </si>
  <si>
    <t>DE000HZ4ZH05</t>
  </si>
  <si>
    <t>DE000HZ4ZKT9</t>
  </si>
  <si>
    <t>DE000HZ4ZT35</t>
  </si>
  <si>
    <t>DE000HZ4ZWQ0</t>
  </si>
  <si>
    <t>DE000HZ50LY9</t>
  </si>
  <si>
    <t>DE000HZ50XR8</t>
  </si>
  <si>
    <t>DE000HZ511S1</t>
  </si>
  <si>
    <t>DE000HZ525L6</t>
  </si>
  <si>
    <t>DE000HZ52SF9</t>
  </si>
  <si>
    <t>DE000HZ52SX2</t>
  </si>
  <si>
    <t>DE000HZ52WX4</t>
  </si>
  <si>
    <t>DE000HZ54HN2</t>
  </si>
  <si>
    <t>DE000HZ54ZD5</t>
  </si>
  <si>
    <t>DE000HZ54ZL8</t>
  </si>
  <si>
    <t>DE000HZ551U3</t>
  </si>
  <si>
    <t>DE000HZ551Y5</t>
  </si>
  <si>
    <t>DE000HZ553G8</t>
  </si>
  <si>
    <t>DE000HZ553V7</t>
  </si>
  <si>
    <t>DE000HZ557A2</t>
  </si>
  <si>
    <t>DE000HZ55A55</t>
  </si>
  <si>
    <t>DE000HZ55A97</t>
  </si>
  <si>
    <t>DE000HZ55AD5</t>
  </si>
  <si>
    <t>DE000HZ55AF0</t>
  </si>
  <si>
    <t>DE000HZ55BE1</t>
  </si>
  <si>
    <t>DE000HZ55D94</t>
  </si>
  <si>
    <t>DE000HZ55DB3</t>
  </si>
  <si>
    <t>DE000HZ55DU3</t>
  </si>
  <si>
    <t>DE000HZ55DW9</t>
  </si>
  <si>
    <t>DE000HZ55HA6</t>
  </si>
  <si>
    <t>DE000HZ55HL3</t>
  </si>
  <si>
    <t>DE000HZ55HM1</t>
  </si>
  <si>
    <t>DE000HZ55KT0</t>
  </si>
  <si>
    <t>DE000HZ55LM3</t>
  </si>
  <si>
    <t>DE000HZ56449</t>
  </si>
  <si>
    <t>DE000HZ565F4</t>
  </si>
  <si>
    <t>DE000HZ56EM6</t>
  </si>
  <si>
    <t>DE000HZ56GQ2</t>
  </si>
  <si>
    <t>DE000HZ56XX3</t>
  </si>
  <si>
    <t>DE000HZ57DN4</t>
  </si>
  <si>
    <t>DE000HZ57KQ2</t>
  </si>
  <si>
    <t>DE000HZ584W0</t>
  </si>
  <si>
    <t>DE000HZ58C35</t>
  </si>
  <si>
    <t>DE000HZ58FU2</t>
  </si>
  <si>
    <t>DE000UC09BY8</t>
  </si>
  <si>
    <t>DE000UC0FNG0</t>
  </si>
  <si>
    <t>DE000UC0G4Z1</t>
  </si>
  <si>
    <t>DE000UC0J1V3</t>
  </si>
  <si>
    <t>DE000UC0PPU5</t>
  </si>
  <si>
    <t>DE000UC0QKB4</t>
  </si>
  <si>
    <t>DE000UC0RZ82</t>
  </si>
  <si>
    <t>DE000UC0SBX3</t>
  </si>
  <si>
    <t>DE000UC0SKR6</t>
  </si>
  <si>
    <t>DE000UC0XQQ5</t>
  </si>
  <si>
    <t>DE000UC0Y177</t>
  </si>
  <si>
    <t>DE000UC0Y1R2</t>
  </si>
  <si>
    <t>DE000UC0ZE20</t>
  </si>
  <si>
    <t>DE000UC0ZHD7</t>
  </si>
  <si>
    <t>DE000UC1AN84</t>
  </si>
  <si>
    <t>DE000UC1AQ73</t>
  </si>
  <si>
    <t>DE000UC1BLR8</t>
  </si>
  <si>
    <t>DE000UC1BSS1</t>
  </si>
  <si>
    <t>DE000UC1CA53</t>
  </si>
  <si>
    <t>DE000UC1CF09</t>
  </si>
  <si>
    <t>ES00000128O1</t>
  </si>
  <si>
    <t>ES0000012B39</t>
  </si>
  <si>
    <t>EZ8RSDHM4313</t>
  </si>
  <si>
    <t>XS0088543193</t>
  </si>
  <si>
    <t>XS0300113254</t>
  </si>
  <si>
    <t>XS1176079843</t>
  </si>
  <si>
    <t>XS1388661651</t>
  </si>
  <si>
    <t>XS1501167164</t>
  </si>
  <si>
    <t>XS1721760541</t>
  </si>
  <si>
    <t>AT000B043831</t>
  </si>
  <si>
    <t>AT000B043997</t>
  </si>
  <si>
    <t>AT000B074208</t>
  </si>
  <si>
    <t>DE0001102333</t>
  </si>
  <si>
    <t>DE0001104743</t>
  </si>
  <si>
    <t>DE000A11QTD2</t>
  </si>
  <si>
    <t>DE000A1ZN7J4</t>
  </si>
  <si>
    <t>DE000A2DAHN6</t>
  </si>
  <si>
    <t>DE000A2GSNP4</t>
  </si>
  <si>
    <t>DE000A2R99W6</t>
  </si>
  <si>
    <t>DE000A2TR083</t>
  </si>
  <si>
    <t>DE000A2TSDW4</t>
  </si>
  <si>
    <t>DE000AAR0249</t>
  </si>
  <si>
    <t>DE000HU81YL5</t>
  </si>
  <si>
    <t>DE000HV2AK00</t>
  </si>
  <si>
    <t>DE000HV2ARS7</t>
  </si>
  <si>
    <t>DE000HV4AUB3</t>
  </si>
  <si>
    <t>DE000HV5LX66</t>
  </si>
  <si>
    <t>DE000HVB21F9</t>
  </si>
  <si>
    <t>DE000HVB2DY3</t>
  </si>
  <si>
    <t>DE000HVB32Y7</t>
  </si>
  <si>
    <t>DE000HVB39J3</t>
  </si>
  <si>
    <t>DE000HW80T07</t>
  </si>
  <si>
    <t>DE000HW80TP4</t>
  </si>
  <si>
    <t>DE000HX2QHG7</t>
  </si>
  <si>
    <t>DE000HX2QPA3</t>
  </si>
  <si>
    <t>DE000HX3SCV1</t>
  </si>
  <si>
    <t>DE000HX4KDJ9</t>
  </si>
  <si>
    <t>DE000HX4KMK8</t>
  </si>
  <si>
    <t>DE000HX63J66</t>
  </si>
  <si>
    <t>DE000HX6RR55</t>
  </si>
  <si>
    <t>DE000HX70GA2</t>
  </si>
  <si>
    <t>DE000HX9WEN3</t>
  </si>
  <si>
    <t>DE000HZ0QWT1</t>
  </si>
  <si>
    <t>DE000LB1B2E5</t>
  </si>
  <si>
    <t>DE000NRW0K86</t>
  </si>
  <si>
    <t>EZ104CSBXXT7</t>
  </si>
  <si>
    <t>EZ1CL5DZZBY7</t>
  </si>
  <si>
    <t>EZ1J36FKYJ76</t>
  </si>
  <si>
    <t>EZ1XMQ9D9QT2</t>
  </si>
  <si>
    <t>EZ20XXC810Q4</t>
  </si>
  <si>
    <t>EZ22J4X4HHY7</t>
  </si>
  <si>
    <t>EZ273M7SN793</t>
  </si>
  <si>
    <t>EZ2FPYZGD6Z8</t>
  </si>
  <si>
    <t>EZ2FWK0CFQH8</t>
  </si>
  <si>
    <t>EZ2GZFVDPGT9</t>
  </si>
  <si>
    <t>EZ2R0BDYFLY6</t>
  </si>
  <si>
    <t>EZ2TDNF2W9H6</t>
  </si>
  <si>
    <t>EZ2VQMYR3LC6</t>
  </si>
  <si>
    <t>EZ336J9CF153</t>
  </si>
  <si>
    <t>EZ3J3YW6CRP8</t>
  </si>
  <si>
    <t>EZ3R357Q5WZ7</t>
  </si>
  <si>
    <t>EZ3RKWPM0HF8</t>
  </si>
  <si>
    <t>EZ42W9Z9Y7Z4</t>
  </si>
  <si>
    <t>EZ495X0SZX04</t>
  </si>
  <si>
    <t>EZ4CV0L1T6T0</t>
  </si>
  <si>
    <t>EZ4DVYL99141</t>
  </si>
  <si>
    <t>EZ4K1FSQ7D41</t>
  </si>
  <si>
    <t>EZ4MFQRGLFJ5</t>
  </si>
  <si>
    <t>EZ4SSQYVPHP4</t>
  </si>
  <si>
    <t>EZ4TY00MJ9F2</t>
  </si>
  <si>
    <t>EZ50MGK4X4H3</t>
  </si>
  <si>
    <t>EZ50XY93NXY9</t>
  </si>
  <si>
    <t>EZ51RYK5TMV3</t>
  </si>
  <si>
    <t>EZ53FXMF48Y5</t>
  </si>
  <si>
    <t>EZ55JGXQX210</t>
  </si>
  <si>
    <t>EZ5F8442HZH0</t>
  </si>
  <si>
    <t>EZ5K3RX338X2</t>
  </si>
  <si>
    <t>EZ5KCNHM6LG1</t>
  </si>
  <si>
    <t>EZ61YLRP65Y6</t>
  </si>
  <si>
    <t>EZ6KRYMLJ9X6</t>
  </si>
  <si>
    <t>EZ6T8MJBC0C2</t>
  </si>
  <si>
    <t>DE000HX9JHK9</t>
  </si>
  <si>
    <t>DE000HX9JHL7</t>
  </si>
  <si>
    <t>DE000HX9JHW4</t>
  </si>
  <si>
    <t>DE000HX9JKK3</t>
  </si>
  <si>
    <t>DE000HX9K1D2</t>
  </si>
  <si>
    <t>DE000HX9K9L8</t>
  </si>
  <si>
    <t>DE000HX9MBC3</t>
  </si>
  <si>
    <t>DE000HX9MJA0</t>
  </si>
  <si>
    <t>DE000HX9MMT4</t>
  </si>
  <si>
    <t>DE000HX9P525</t>
  </si>
  <si>
    <t>DE000HX9P582</t>
  </si>
  <si>
    <t>DE000HX9PB37</t>
  </si>
  <si>
    <t>DE000HX9Q2Y0</t>
  </si>
  <si>
    <t>DE000HX9QB44</t>
  </si>
  <si>
    <t>DE000HX9QLL4</t>
  </si>
  <si>
    <t>DE000HX9QM09</t>
  </si>
  <si>
    <t>DE000HX9QNZ0</t>
  </si>
  <si>
    <t>DE000HX9QXA2</t>
  </si>
  <si>
    <t>DE000HX9RGN8</t>
  </si>
  <si>
    <t>DE000HX9SDC6</t>
  </si>
  <si>
    <t>DE000HX9U2R8</t>
  </si>
  <si>
    <t>DE000HX9UEQ0</t>
  </si>
  <si>
    <t>DE000HX9VTU8</t>
  </si>
  <si>
    <t>DE000HX9WMK2</t>
  </si>
  <si>
    <t>DE000HX9WXV6</t>
  </si>
  <si>
    <t>DE000HX9XMA1</t>
  </si>
  <si>
    <t>DE000HX9YXR0</t>
  </si>
  <si>
    <t>DE000HX9ZXK2</t>
  </si>
  <si>
    <t>DE000HX9ZYG8</t>
  </si>
  <si>
    <t>DE000HY107Z4</t>
  </si>
  <si>
    <t>DE000HY1WT59</t>
  </si>
  <si>
    <t>DE000HY53DS5</t>
  </si>
  <si>
    <t>DE000HY6UJW2</t>
  </si>
  <si>
    <t>DE000HY6WNJ7</t>
  </si>
  <si>
    <t>DE000HY8GZF8</t>
  </si>
  <si>
    <t>DE000HZ036T7</t>
  </si>
  <si>
    <t>DE000HZ044Z8</t>
  </si>
  <si>
    <t>DE000HZ05552</t>
  </si>
  <si>
    <t>DE000HZ06105</t>
  </si>
  <si>
    <t>DE000HZ07GT9</t>
  </si>
  <si>
    <t>DE000HZ0BLX8</t>
  </si>
  <si>
    <t>DE000HZ0BXV7</t>
  </si>
  <si>
    <t>DE000HZ0EZ02</t>
  </si>
  <si>
    <t>DE000HZ0GF46</t>
  </si>
  <si>
    <t>DE000HZ0GVW8</t>
  </si>
  <si>
    <t>DE000HZ0GVX6</t>
  </si>
  <si>
    <t>DE000HZ0H0H4</t>
  </si>
  <si>
    <t>DE000HZ0HZ41</t>
  </si>
  <si>
    <t>DE000HZ0J012</t>
  </si>
  <si>
    <t>DE000HZ0J897</t>
  </si>
  <si>
    <t>DE000HZ0JXX6</t>
  </si>
  <si>
    <t>DE000HZ0KHN8</t>
  </si>
  <si>
    <t>DE000HZ0KS52</t>
  </si>
  <si>
    <t>DE000HZ0L182</t>
  </si>
  <si>
    <t>DE000HZ0L919</t>
  </si>
  <si>
    <t>DE000HZ0LEX2</t>
  </si>
  <si>
    <t>DE000HZ0LH96</t>
  </si>
  <si>
    <t>DE000HZ0MPJ5</t>
  </si>
  <si>
    <t>DE000HZ0QN77</t>
  </si>
  <si>
    <t>DE000HZ0S4S0</t>
  </si>
  <si>
    <t>DE000HZ0SKA2</t>
  </si>
  <si>
    <t>DE000HZ0V1Y9</t>
  </si>
  <si>
    <t>DE000HZ0V2A7</t>
  </si>
  <si>
    <t>DE000HZ0WUS5</t>
  </si>
  <si>
    <t>DE000HZ0X575</t>
  </si>
  <si>
    <t>DE000HZ0X5N1</t>
  </si>
  <si>
    <t>DE000HZ0YC21</t>
  </si>
  <si>
    <t>DE000HZ0YCK6</t>
  </si>
  <si>
    <t>DE000HZ0YHE8</t>
  </si>
  <si>
    <t>DE000HZ11BC8</t>
  </si>
  <si>
    <t>DE000HZ122F4</t>
  </si>
  <si>
    <t>DE000HZ12JG0</t>
  </si>
  <si>
    <t>DE000HZ12NE7</t>
  </si>
  <si>
    <t>DE000HZ131R0</t>
  </si>
  <si>
    <t>DE000HZ139J0</t>
  </si>
  <si>
    <t>DE000HZ147T2</t>
  </si>
  <si>
    <t>DE000HZ166X4</t>
  </si>
  <si>
    <t>DE000HZ16D19</t>
  </si>
  <si>
    <t>DE000HZ16K69</t>
  </si>
  <si>
    <t>DE000HZ17MC2</t>
  </si>
  <si>
    <t>DE000HZ18TA9</t>
  </si>
  <si>
    <t>DE000HZ19BY5</t>
  </si>
  <si>
    <t>DE000HZ19CL0</t>
  </si>
  <si>
    <t>DE000HZ1ADA3</t>
  </si>
  <si>
    <t>DE000HZ1BA37</t>
  </si>
  <si>
    <t>DE000HZ1D2Q4</t>
  </si>
  <si>
    <t>DE000HZ1DPS3</t>
  </si>
  <si>
    <t>DE000HZ1G701</t>
  </si>
  <si>
    <t>DE000HZ1GDB8</t>
  </si>
  <si>
    <t>DE000HZ1GE04</t>
  </si>
  <si>
    <t>DE000HZ1HS31</t>
  </si>
  <si>
    <t>DE000HZ1JAW4</t>
  </si>
  <si>
    <t>DE000HZ1JGV3</t>
  </si>
  <si>
    <t>DE000HZ1K6X2</t>
  </si>
  <si>
    <t>DE000HZ1KF56</t>
  </si>
  <si>
    <t>DE000HZ1KJN2</t>
  </si>
  <si>
    <t>DE000HZ1L438</t>
  </si>
  <si>
    <t>DE000HZ1LR28</t>
  </si>
  <si>
    <t>DE000HZ1P6R9</t>
  </si>
  <si>
    <t>DE000HZ1Q0M2</t>
  </si>
  <si>
    <t>DE000HZ1R1U2</t>
  </si>
  <si>
    <t>DE000HZ1R7W5</t>
  </si>
  <si>
    <t>DE000HZ1RGV6</t>
  </si>
  <si>
    <t>DE000HZ1RKM7</t>
  </si>
  <si>
    <t>DE000HZ1S2R5</t>
  </si>
  <si>
    <t>DE000HZ1TYL6</t>
  </si>
  <si>
    <t>DE000HZ1UMJ3</t>
  </si>
  <si>
    <t>DE000HZ1UXC5</t>
  </si>
  <si>
    <t>DE000HZ1UZA4</t>
  </si>
  <si>
    <t>DE000HZ1X2S6</t>
  </si>
  <si>
    <t>DE000HZ1XT06</t>
  </si>
  <si>
    <t>DE000HZ1YBE9</t>
  </si>
  <si>
    <t>DE000HZ1Z8D3</t>
  </si>
  <si>
    <t>DE000HZ1ZFD9</t>
  </si>
  <si>
    <t>DE000HZ1ZS54</t>
  </si>
  <si>
    <t>DE000HZ1ZY98</t>
  </si>
  <si>
    <t>DE000HZ2ACT3</t>
  </si>
  <si>
    <t>DE000HZ2BBC9</t>
  </si>
  <si>
    <t>DE000HZ2BGN5</t>
  </si>
  <si>
    <t>DE000HZ2C3V2</t>
  </si>
  <si>
    <t>DE000HZ2CAW7</t>
  </si>
  <si>
    <t>DE000HZ2CPY1</t>
  </si>
  <si>
    <t>DE000HZ2CRX9</t>
  </si>
  <si>
    <t>DE000HZ2CYH8</t>
  </si>
  <si>
    <t>DE000HZ2CZ10</t>
  </si>
  <si>
    <t>DE000HZ2D4R7</t>
  </si>
  <si>
    <t>DE000HZ2DG12</t>
  </si>
  <si>
    <t>DE000HZ2E4A2</t>
  </si>
  <si>
    <t>DE000HZ2EKR2</t>
  </si>
  <si>
    <t>DE000HZ2EKS0</t>
  </si>
  <si>
    <t>DE000HZ2F859</t>
  </si>
  <si>
    <t>DE000HZ2GHT9</t>
  </si>
  <si>
    <t>DE000HZ2GSL3</t>
  </si>
  <si>
    <t>DE000HZ2H111</t>
  </si>
  <si>
    <t>DE000HZ2HBJ1</t>
  </si>
  <si>
    <t>DE000HZ2HEQ0</t>
  </si>
  <si>
    <t>DE000HZ2J679</t>
  </si>
  <si>
    <t>DE000HZ2JP98</t>
  </si>
  <si>
    <t>DE000HZ2KSC4</t>
  </si>
  <si>
    <t>DE000HZ2LU14</t>
  </si>
  <si>
    <t>DE000HZ2LW12</t>
  </si>
  <si>
    <t>DE000HZ2M889</t>
  </si>
  <si>
    <t>DE000HZ2MG03</t>
  </si>
  <si>
    <t>DE000HZ2MT81</t>
  </si>
  <si>
    <t>DE000HZ2NH50</t>
  </si>
  <si>
    <t>DE000HZ2NQD0</t>
  </si>
  <si>
    <t>DE000HZ2NQS8</t>
  </si>
  <si>
    <t>DE000HZ2NR90</t>
  </si>
  <si>
    <t>DE000HZ304E1</t>
  </si>
  <si>
    <t>DE000HZ306Z1</t>
  </si>
  <si>
    <t>DE000HZ30717</t>
  </si>
  <si>
    <t>DE000HZ309C4</t>
  </si>
  <si>
    <t>DE000HZ30C12</t>
  </si>
  <si>
    <t>DE000HZ30GB9</t>
  </si>
  <si>
    <t>AT000B043484</t>
  </si>
  <si>
    <t>DE000HZ30KC9</t>
  </si>
  <si>
    <t>DE000HZ31FP9</t>
  </si>
  <si>
    <t>DE000HZ31NQ1</t>
  </si>
  <si>
    <t>DE000HZ31PA0</t>
  </si>
  <si>
    <t>DE000HZ31PT0</t>
  </si>
  <si>
    <t>DE000HZ32L35</t>
  </si>
  <si>
    <t>BE0002485606</t>
  </si>
  <si>
    <t>BE0002493683</t>
  </si>
  <si>
    <t>DE0001135044</t>
  </si>
  <si>
    <t>DE0001141760</t>
  </si>
  <si>
    <t>DE000A13SWB2</t>
  </si>
  <si>
    <t>DE000A168Y06</t>
  </si>
  <si>
    <t>DE000A180Z09</t>
  </si>
  <si>
    <t>DE000A185XT1</t>
  </si>
  <si>
    <t>DE000A1KRBE9</t>
  </si>
  <si>
    <t>DE000A1RE1Q3</t>
  </si>
  <si>
    <t>DE000A1REUB8</t>
  </si>
  <si>
    <t>DE000A2DACY4</t>
  </si>
  <si>
    <t>DE000A2DAR81</t>
  </si>
  <si>
    <t>DE000A2DASJ1</t>
  </si>
  <si>
    <t>DE000HZ332U8</t>
  </si>
  <si>
    <t>DE000HZ33471</t>
  </si>
  <si>
    <t>DE000HZ335S5</t>
  </si>
  <si>
    <t>DE000HZ33VS6</t>
  </si>
  <si>
    <t>DE000HZ34PF3</t>
  </si>
  <si>
    <t>DE000HZ34RH5</t>
  </si>
  <si>
    <t>DE000HZ34WT0</t>
  </si>
  <si>
    <t>DE000HZ35K66</t>
  </si>
  <si>
    <t>DE000HZ35K74</t>
  </si>
  <si>
    <t>DE000HZ35KG9</t>
  </si>
  <si>
    <t>DE000HZ35PG8</t>
  </si>
  <si>
    <t>DE000HZ35VP7</t>
  </si>
  <si>
    <t>DE000HZ35VS1</t>
  </si>
  <si>
    <t>DE000HZ35WQ3</t>
  </si>
  <si>
    <t>DE000HZ35Z85</t>
  </si>
  <si>
    <t>DE000HZ36482</t>
  </si>
  <si>
    <t>DE000HZ367V2</t>
  </si>
  <si>
    <t>DE000HZ36KS2</t>
  </si>
  <si>
    <t>DE000HZ375V5</t>
  </si>
  <si>
    <t>DE000HZ37MV0</t>
  </si>
  <si>
    <t>DE000HZ386U4</t>
  </si>
  <si>
    <t>DE000HZ38A73</t>
  </si>
  <si>
    <t>DE000HZ39FS6</t>
  </si>
  <si>
    <t>DE000HZ39LA2</t>
  </si>
  <si>
    <t>DE000HZ39TE7</t>
  </si>
  <si>
    <t>DE000HZ39UN6</t>
  </si>
  <si>
    <t>DE000HZ39V28</t>
  </si>
  <si>
    <t>DE000HZ3Y1W7</t>
  </si>
  <si>
    <t>DE000HZ3YWF8</t>
  </si>
  <si>
    <t>DE000HZ3ZXN7</t>
  </si>
  <si>
    <t>DE000HZ40DV3</t>
  </si>
  <si>
    <t>DE000HZ40XY5</t>
  </si>
  <si>
    <t>DE000HZ415H8</t>
  </si>
  <si>
    <t>DE000HZ416H6</t>
  </si>
  <si>
    <t>DE000HZ416P9</t>
  </si>
  <si>
    <t>DE000HZ41M17</t>
  </si>
  <si>
    <t>DE000HZ42AE1</t>
  </si>
  <si>
    <t>DE000HZ436G6</t>
  </si>
  <si>
    <t>DE000HZ438X7</t>
  </si>
  <si>
    <t>DE000HZ43QV9</t>
  </si>
  <si>
    <t>DE000HZ449B0</t>
  </si>
  <si>
    <t>DE000HZ44M63</t>
  </si>
  <si>
    <t>DE000HZ44M89</t>
  </si>
  <si>
    <t>DE000HZ44UD7</t>
  </si>
  <si>
    <t>DE000HZ44XY7</t>
  </si>
  <si>
    <t>DE000HZ44Z01</t>
  </si>
  <si>
    <t>DE000HZ44ZY2</t>
  </si>
  <si>
    <t>DE000HZ455J0</t>
  </si>
  <si>
    <t>DE000HZ45C49</t>
  </si>
  <si>
    <t>DE000HZ45EJ5</t>
  </si>
  <si>
    <t>DE000HZ45ZW3</t>
  </si>
  <si>
    <t>DE000HZ460Q5</t>
  </si>
  <si>
    <t>DE000HZ460V5</t>
  </si>
  <si>
    <t>DE000HZ463V9</t>
  </si>
  <si>
    <t>DE000HZ46JD5</t>
  </si>
  <si>
    <t>DE000HZ46ZE9</t>
  </si>
  <si>
    <t>DE000HZ46ZU5</t>
  </si>
  <si>
    <t>DE000HZ473X4</t>
  </si>
  <si>
    <t>DE000HZ47CK3</t>
  </si>
  <si>
    <t>DE000HZ47G43</t>
  </si>
  <si>
    <t>DE000HZ47G50</t>
  </si>
  <si>
    <t>DE000HZ47KD1</t>
  </si>
  <si>
    <t>DE000HZ47L87</t>
  </si>
  <si>
    <t>DE000HZ47LC1</t>
  </si>
  <si>
    <t>DE000HZ47TZ5</t>
  </si>
  <si>
    <t>DE000HZ47U86</t>
  </si>
  <si>
    <t>DE000HZ47VD8</t>
  </si>
  <si>
    <t>DE000HZ47VE6</t>
  </si>
  <si>
    <t>DE000HZ47VF3</t>
  </si>
  <si>
    <t>DE000HZ47Y41</t>
  </si>
  <si>
    <t>DE000HZ47YD2</t>
  </si>
  <si>
    <t>DE000HZ47ZN8</t>
  </si>
  <si>
    <t>DE000HZ481C1</t>
  </si>
  <si>
    <t>DE000HZ481D9</t>
  </si>
  <si>
    <t>DE000HZ48EQ4</t>
  </si>
  <si>
    <t>DE000HZ48PD8</t>
  </si>
  <si>
    <t>DE000HZ497R5</t>
  </si>
  <si>
    <t>DE000HZ49AA4</t>
  </si>
  <si>
    <t>DE000HZ49MJ0</t>
  </si>
  <si>
    <t>DE000HZ49R97</t>
  </si>
  <si>
    <t>DE000HZ49RB6</t>
  </si>
  <si>
    <t>DE000HZ49RK7</t>
  </si>
  <si>
    <t>DE000HZ49RL5</t>
  </si>
  <si>
    <t>DE000HZ4AAA3</t>
  </si>
  <si>
    <t>DE000HZ4APB9</t>
  </si>
  <si>
    <t>DE000HZ4APF0</t>
  </si>
  <si>
    <t>DE000HZ4APH6</t>
  </si>
  <si>
    <t>DE000HZ4BB90</t>
  </si>
  <si>
    <t>DE000HZ4C5L6</t>
  </si>
  <si>
    <t>DE000HZ4C5V5</t>
  </si>
  <si>
    <t>DE000HZ4C6K6</t>
  </si>
  <si>
    <t>DE000HZ4CHP2</t>
  </si>
  <si>
    <t>DE000HZ4D8U0</t>
  </si>
  <si>
    <t>DE000HZ4DNX2</t>
  </si>
  <si>
    <t>DE000HZ4E981</t>
  </si>
  <si>
    <t>DE000HZ4EAF4</t>
  </si>
  <si>
    <t>DE000HZ4EB89</t>
  </si>
  <si>
    <t>CH0240672227</t>
  </si>
  <si>
    <t>EZ620Z5994C8</t>
  </si>
  <si>
    <t>EZ6J4DT2B373</t>
  </si>
  <si>
    <t>DE000HZ4EET7</t>
  </si>
  <si>
    <t>DE000HZ4EZ57</t>
  </si>
  <si>
    <t>DE000HZ4FRJ7</t>
  </si>
  <si>
    <t>DE000HZ4FVV4</t>
  </si>
  <si>
    <t>DE000HZ4G5Z2</t>
  </si>
  <si>
    <t>DE000HZ4GDU2</t>
  </si>
  <si>
    <t>DE000HZ4GEM7</t>
  </si>
  <si>
    <t>DE000HZ4GFC5</t>
  </si>
  <si>
    <t>DE000HZ4GN42</t>
  </si>
  <si>
    <t>DE000HZ4GUM3</t>
  </si>
  <si>
    <t>DE000HZ4H6K1</t>
  </si>
  <si>
    <t>DE000HZ4J3Y7</t>
  </si>
  <si>
    <t>DE000HZ4J8X8</t>
  </si>
  <si>
    <t>DE000HZ4J8Y6</t>
  </si>
  <si>
    <t>DE000HZ4JDH3</t>
  </si>
  <si>
    <t>DE000HZ4JHK8</t>
  </si>
  <si>
    <t>DE000HZ4JHL6</t>
  </si>
  <si>
    <t>DE000HZ4JHX1</t>
  </si>
  <si>
    <t>DE000HZ4JM40</t>
  </si>
  <si>
    <t>DE000HZ4JMC5</t>
  </si>
  <si>
    <t>DE000HZ4JML6</t>
  </si>
  <si>
    <t>DE000HZ4JMR3</t>
  </si>
  <si>
    <t>DE000HZ4JMW3</t>
  </si>
  <si>
    <t>DE000HZ4JQY0</t>
  </si>
  <si>
    <t>DE000HZ4K418</t>
  </si>
  <si>
    <t>DE000HZ4KGP7</t>
  </si>
  <si>
    <t>DE000HZ4KJY3</t>
  </si>
  <si>
    <t>DE000HZ4KK07</t>
  </si>
  <si>
    <t>DE000HZ4KK15</t>
  </si>
  <si>
    <t>DE000HZ4KKM6</t>
  </si>
  <si>
    <t>DE000HZ4KSK3</t>
  </si>
  <si>
    <t>DE000HZ4KSM9</t>
  </si>
  <si>
    <t>DE000HZ4KXX6</t>
  </si>
  <si>
    <t>DE000HZ4L2M0</t>
  </si>
  <si>
    <t>DE000HZ4L4D5</t>
  </si>
  <si>
    <t>DE000HZ4L7M9</t>
  </si>
  <si>
    <t>DE000HZ4L7P2</t>
  </si>
  <si>
    <t>DE000HZ4L7Q0</t>
  </si>
  <si>
    <t>DE000HZ4MPP4</t>
  </si>
  <si>
    <t>DE000HZ4MV77</t>
  </si>
  <si>
    <t>DE000HZ4MV85</t>
  </si>
  <si>
    <t>DE000HZ4MVA4</t>
  </si>
  <si>
    <t>DE000HZ4MVC0</t>
  </si>
  <si>
    <t>DE000HZ4MY82</t>
  </si>
  <si>
    <t>DE000HZ4MY90</t>
  </si>
  <si>
    <t>DE000HZ4MYZ5</t>
  </si>
  <si>
    <t>DE000HZ4MZ08</t>
  </si>
  <si>
    <t>DE000HZ4MZC1</t>
  </si>
  <si>
    <t>DE000HZ4N7G9</t>
  </si>
  <si>
    <t>DE000HZ4NVL9</t>
  </si>
  <si>
    <t>DE000HZ4PAE3</t>
  </si>
  <si>
    <t>DE000HZ4PE67</t>
  </si>
  <si>
    <t>DE000HZ4PJ96</t>
  </si>
  <si>
    <t>DE000HZ4Q5N6</t>
  </si>
  <si>
    <t>DE000HZ4QF16</t>
  </si>
  <si>
    <t>DE000HZ4QF32</t>
  </si>
  <si>
    <t>DE000HZ4QLW0</t>
  </si>
  <si>
    <t>DE000HZ4QTU7</t>
  </si>
  <si>
    <t>DE000HZ4R3F6</t>
  </si>
  <si>
    <t>DE000HZ4S2Z5</t>
  </si>
  <si>
    <t>DE000HZ4SC09</t>
  </si>
  <si>
    <t>DE000HZ4SM07</t>
  </si>
  <si>
    <t>DE000HZ4SVP9</t>
  </si>
  <si>
    <t>DE000HZ4SX53</t>
  </si>
  <si>
    <t>DE000HZ4SZJ3</t>
  </si>
  <si>
    <t>DE000HZ4TAU1</t>
  </si>
  <si>
    <t>DE000HZ4TSZ2</t>
  </si>
  <si>
    <t>DE000HZ4TT33</t>
  </si>
  <si>
    <t>DE000HZ4TU97</t>
  </si>
  <si>
    <t>DE000HZ4U5Z4</t>
  </si>
  <si>
    <t>DE000HZ4UCH2</t>
  </si>
  <si>
    <t>DE000HZ4VEN4</t>
  </si>
  <si>
    <t>DE000HZ4VG83</t>
  </si>
  <si>
    <t>DE000HZ4VHT4</t>
  </si>
  <si>
    <t>DE000HZ4VKV4</t>
  </si>
  <si>
    <t>DE000HZ4VMG1</t>
  </si>
  <si>
    <t>DE000HZ4W0L3</t>
  </si>
  <si>
    <t>DE000HZ4W9L4</t>
  </si>
  <si>
    <t>DE000HZ4WN26</t>
  </si>
  <si>
    <t>DE000HZ4X288</t>
  </si>
  <si>
    <t>DE000HZ4X6A2</t>
  </si>
  <si>
    <t>DE000HZ4XAY5</t>
  </si>
  <si>
    <t>DE000HZ4XLY2</t>
  </si>
  <si>
    <t>DE000HZ4YN32</t>
  </si>
  <si>
    <t>DE000HZ4YP89</t>
  </si>
  <si>
    <t>DE000HZ4YQ88</t>
  </si>
  <si>
    <t>DE000HZ4YQW3</t>
  </si>
  <si>
    <t>DE000HZ4YV65</t>
  </si>
  <si>
    <t>DE000HZ4YVX1</t>
  </si>
  <si>
    <t>DE000HZ4YXF4</t>
  </si>
  <si>
    <t>DE000HZ4YY88</t>
  </si>
  <si>
    <t>DE000HZ4Z010</t>
  </si>
  <si>
    <t>DE000HZ4Z0C9</t>
  </si>
  <si>
    <t>DE000HZ4Z3R1</t>
  </si>
  <si>
    <t>DE000HZ4ZBF7</t>
  </si>
  <si>
    <t>DE000HZ503M1</t>
  </si>
  <si>
    <t>DE000HZ50533</t>
  </si>
  <si>
    <t>DE000HZ511N2</t>
  </si>
  <si>
    <t>DE000HZ511Z6</t>
  </si>
  <si>
    <t>DE000HZ512S9</t>
  </si>
  <si>
    <t>DE000HZ51VP4</t>
  </si>
  <si>
    <t>DE000HZ51X45</t>
  </si>
  <si>
    <t>DE000HZ52075</t>
  </si>
  <si>
    <t>DE000HZ520E2</t>
  </si>
  <si>
    <t>DE000HZ522R0</t>
  </si>
  <si>
    <t>DE000HZ527D9</t>
  </si>
  <si>
    <t>DE000HZ527M0</t>
  </si>
  <si>
    <t>DE000HZ528J4</t>
  </si>
  <si>
    <t>DE000HZ52AL5</t>
  </si>
  <si>
    <t>DE000HZ52RA2</t>
  </si>
  <si>
    <t>DE000HZ52RD6</t>
  </si>
  <si>
    <t>DE000HZ52S82</t>
  </si>
  <si>
    <t>DE000HZ542C0</t>
  </si>
  <si>
    <t>DE000HZ542D8</t>
  </si>
  <si>
    <t>DE000HZ54CF9</t>
  </si>
  <si>
    <t>DE000HZ54E60</t>
  </si>
  <si>
    <t>DE000HZ54QY0</t>
  </si>
  <si>
    <t>DE000HZ54RK7</t>
  </si>
  <si>
    <t>DE000HZ54XH1</t>
  </si>
  <si>
    <t>DE000HZ54ZM6</t>
  </si>
  <si>
    <t>DE000HZ54ZP9</t>
  </si>
  <si>
    <t>DE000HZ550J8</t>
  </si>
  <si>
    <t>DE000HZ55177</t>
  </si>
  <si>
    <t>DE000HZ551D9</t>
  </si>
  <si>
    <t>DE000HZ551K4</t>
  </si>
  <si>
    <t>DE000HZ552Z0</t>
  </si>
  <si>
    <t>DE000HZ553P9</t>
  </si>
  <si>
    <t>DE000HZ55AC7</t>
  </si>
  <si>
    <t>DE000HZ55AJ2</t>
  </si>
  <si>
    <t>DE000HZ55CL4</t>
  </si>
  <si>
    <t>DE000HZ55CP5</t>
  </si>
  <si>
    <t>DE000HZ55D86</t>
  </si>
  <si>
    <t>DE000HZ55DF4</t>
  </si>
  <si>
    <t>DE000HZ55DQ1</t>
  </si>
  <si>
    <t>DE000HZ55HB4</t>
  </si>
  <si>
    <t>DE000HZ55HD0</t>
  </si>
  <si>
    <t>DE000HZ55LL5</t>
  </si>
  <si>
    <t>DE000HZ55PH4</t>
  </si>
  <si>
    <t>DE000HZ55WQ1</t>
  </si>
  <si>
    <t>DE000HZ56JY0</t>
  </si>
  <si>
    <t>DE000HZ56MD8</t>
  </si>
  <si>
    <t>DE000HZ56R14</t>
  </si>
  <si>
    <t>DE000HZ56RC9</t>
  </si>
  <si>
    <t>DE000HZ56U84</t>
  </si>
  <si>
    <t>DE000HZ56V26</t>
  </si>
  <si>
    <t>DE000HZ56VA5</t>
  </si>
  <si>
    <t>DE000HZ58262</t>
  </si>
  <si>
    <t>DE000HZ582A0</t>
  </si>
  <si>
    <t>DE000HZ58569</t>
  </si>
  <si>
    <t>DE000HZ58601</t>
  </si>
  <si>
    <t>DE000HZ588L4</t>
  </si>
  <si>
    <t>DE000HZ588X9</t>
  </si>
  <si>
    <t>DE000HZ589R9</t>
  </si>
  <si>
    <t>DE000HZ589Z2</t>
  </si>
  <si>
    <t>DE000UC01DH6</t>
  </si>
  <si>
    <t>DE000UC0DPL0</t>
  </si>
  <si>
    <t>DE000UC0EU66</t>
  </si>
  <si>
    <t>DE000UC0FJC7</t>
  </si>
  <si>
    <t>DE000UC0GBU4</t>
  </si>
  <si>
    <t>DE000UC0J3D7</t>
  </si>
  <si>
    <t>DE000UC0PDR7</t>
  </si>
  <si>
    <t>DE000UC0QXF8</t>
  </si>
  <si>
    <t>DE000UC0SVA9</t>
  </si>
  <si>
    <t>DE000UC0T6N7</t>
  </si>
  <si>
    <t>DE000UC0TLS0</t>
  </si>
  <si>
    <t>DE000UC0Y0J1</t>
  </si>
  <si>
    <t>DE000UC0YD89</t>
  </si>
  <si>
    <t>DE000UC0YDW9</t>
  </si>
  <si>
    <t>DE000UC0YRL2</t>
  </si>
  <si>
    <t>DE000UC0YTS3</t>
  </si>
  <si>
    <t>DE000UC0YXN6</t>
  </si>
  <si>
    <t>DE000UC0Z067</t>
  </si>
  <si>
    <t>DE000UC0Z6N9</t>
  </si>
  <si>
    <t>DE000UC1A282</t>
  </si>
  <si>
    <t>DE000UC1A3Z8</t>
  </si>
  <si>
    <t>DE000UC1A613</t>
  </si>
  <si>
    <t>DE000UC1ABX9</t>
  </si>
  <si>
    <t>DE000UC1ADV9</t>
  </si>
  <si>
    <t>DE000UC1AE28</t>
  </si>
  <si>
    <t>DE000UC1AE69</t>
  </si>
  <si>
    <t>DE000UC1AGD0</t>
  </si>
  <si>
    <t>DE000UC1AQA5</t>
  </si>
  <si>
    <t>DE000UC1AVG2</t>
  </si>
  <si>
    <t>DE000UC1AWR7</t>
  </si>
  <si>
    <t>DE000UC1AZR0</t>
  </si>
  <si>
    <t>DE000UC1BAP5</t>
  </si>
  <si>
    <t>DE000UC1BMM7</t>
  </si>
  <si>
    <t>DE000UC1BN91</t>
  </si>
  <si>
    <t>DE000UC1BNH5</t>
  </si>
  <si>
    <t>DE000UC1BNJ1</t>
  </si>
  <si>
    <t>DE000UC1BSW3</t>
  </si>
  <si>
    <t>DE000UC1BUB3</t>
  </si>
  <si>
    <t>DE000UC1BUL2</t>
  </si>
  <si>
    <t>DE000UC1CAA5</t>
  </si>
  <si>
    <t>DE000UC1CAC1</t>
  </si>
  <si>
    <t>DE000UC1CE59</t>
  </si>
  <si>
    <t>DE000UC1CE75</t>
  </si>
  <si>
    <t>ES00000128P8</t>
  </si>
  <si>
    <t>EZ1TJKFZ8W71</t>
  </si>
  <si>
    <t>DE000A2LQHU0</t>
  </si>
  <si>
    <t>DE000A2LQHV8</t>
  </si>
  <si>
    <t>DE000A2TSDD4</t>
  </si>
  <si>
    <t>DE000A2TSDY0</t>
  </si>
  <si>
    <t>DE000A2TSTQ2</t>
  </si>
  <si>
    <t>DE000CZ40J26</t>
  </si>
  <si>
    <t>DE000DXA1NX9</t>
  </si>
  <si>
    <t>DE000HSH5W21</t>
  </si>
  <si>
    <t>DE000HV3MMC5</t>
  </si>
  <si>
    <t>DE000HV3MME1</t>
  </si>
  <si>
    <t>DE000HV3VAA5</t>
  </si>
  <si>
    <t>DE000HV3VDX1</t>
  </si>
  <si>
    <t>DE000HVB11A1</t>
  </si>
  <si>
    <t>DE000HVB14V1</t>
  </si>
  <si>
    <t>DE000HVB1995</t>
  </si>
  <si>
    <t>DE000HVB1VV3</t>
  </si>
  <si>
    <t>DE000HVB29Q9</t>
  </si>
  <si>
    <t>DE000HVB2D24</t>
  </si>
  <si>
    <t>DE000HVB2EH6</t>
  </si>
  <si>
    <t>DE000HVB2JG7</t>
  </si>
  <si>
    <t>DE000HVB2JL7</t>
  </si>
  <si>
    <t>DE000HVB2L73</t>
  </si>
  <si>
    <t>DE000HVB32C3</t>
  </si>
  <si>
    <t>DE000HVB32G4</t>
  </si>
  <si>
    <t>DE000HVB34H8</t>
  </si>
  <si>
    <t>DE000HVB3MV8</t>
  </si>
  <si>
    <t>DE000HVB3P37</t>
  </si>
  <si>
    <t>DE000HW80VV8</t>
  </si>
  <si>
    <t>DE000HW85Z79</t>
  </si>
  <si>
    <t>DE000HW902W7</t>
  </si>
  <si>
    <t>DE000LFA1693</t>
  </si>
  <si>
    <t>DE000LFA1776</t>
  </si>
  <si>
    <t>DE000NRW0FC1</t>
  </si>
  <si>
    <t>EU000A1G0DG7</t>
  </si>
  <si>
    <t>EU000A1G0DM5</t>
  </si>
  <si>
    <t>EU000A1GRVV3</t>
  </si>
  <si>
    <t>EU000A1U9811</t>
  </si>
  <si>
    <t>EU000A1Z9998</t>
  </si>
  <si>
    <t>EZ10MTZ292Q9</t>
  </si>
  <si>
    <t>EZ1797BKH816</t>
  </si>
  <si>
    <t>EZ19T9J68PN6</t>
  </si>
  <si>
    <t>EZ1MKYNY1NF7</t>
  </si>
  <si>
    <t>EZ1MTZFLVBM0</t>
  </si>
  <si>
    <t>EZ24824KH166</t>
  </si>
  <si>
    <t>EZ24Y8TD9FX0</t>
  </si>
  <si>
    <t>EZ25MLN1MRD4</t>
  </si>
  <si>
    <t>EZ2RFR1RWXS2</t>
  </si>
  <si>
    <t>EZ321X85YRF5</t>
  </si>
  <si>
    <t>EZ322P8FVX56</t>
  </si>
  <si>
    <t>EZ34C0W938B1</t>
  </si>
  <si>
    <t>EZ398CM6HLW7</t>
  </si>
  <si>
    <t>EZ39DV24R2W6</t>
  </si>
  <si>
    <t>EZ3CJSTVYJT5</t>
  </si>
  <si>
    <t>EZ3Z830DQR52</t>
  </si>
  <si>
    <t>EZ488N2TTBT1</t>
  </si>
  <si>
    <t>EZ4B3XNL8HK3</t>
  </si>
  <si>
    <t>EZ4LG63W9ZC8</t>
  </si>
  <si>
    <t>EZ4LWDG6VG51</t>
  </si>
  <si>
    <t>EZ4MR4K6M4D9</t>
  </si>
  <si>
    <t>EZ4NVZ4YGZB8</t>
  </si>
  <si>
    <t>EZ4VG6QCS394</t>
  </si>
  <si>
    <t>EZ535WNSKJ74</t>
  </si>
  <si>
    <t>EZ53Q4W33435</t>
  </si>
  <si>
    <t>EZ5CGKT1SL44</t>
  </si>
  <si>
    <t>EZ5VSZBY8FC5</t>
  </si>
  <si>
    <t>EZ5W5XQ8YGK7</t>
  </si>
  <si>
    <t>EZ61PJP96TW3</t>
  </si>
  <si>
    <t>EZ6X7JZPLG34</t>
  </si>
  <si>
    <t>EZ79NGLVM7D4</t>
  </si>
  <si>
    <t>EZ7SX4J55LY0</t>
  </si>
  <si>
    <t>EZ7Z6SJFRCK1</t>
  </si>
  <si>
    <t>EZ8593V12FX2</t>
  </si>
  <si>
    <t>EZ8909WDMP59</t>
  </si>
  <si>
    <t>EZ8CSWJ2ZZC7</t>
  </si>
  <si>
    <t>EZ8LDY05G405</t>
  </si>
  <si>
    <t>EZ8LZHQW6714</t>
  </si>
  <si>
    <t>EZ8YF80K8V73</t>
  </si>
  <si>
    <t>EZ96DRTQQ174</t>
  </si>
  <si>
    <t>EZ9WZ81N7PK4</t>
  </si>
  <si>
    <t>EZB1MKWKQ543</t>
  </si>
  <si>
    <t>EZB59PFZ4V83</t>
  </si>
  <si>
    <t>EZB7XFPH9731</t>
  </si>
  <si>
    <t>EZBB7HM8BXF8</t>
  </si>
  <si>
    <t>EZBH2V4K66M4</t>
  </si>
  <si>
    <t>EZBVRJVWHC78</t>
  </si>
  <si>
    <t>EZKXZ45D8VX0</t>
  </si>
  <si>
    <t>EZV2HWD60TK3</t>
  </si>
  <si>
    <t>EZVDH605Q8J1</t>
  </si>
  <si>
    <t>EZVMB1LDF630</t>
  </si>
  <si>
    <t>EZVNN6CY7LT6</t>
  </si>
  <si>
    <t>FR0010945964</t>
  </si>
  <si>
    <t>FR0011942283</t>
  </si>
  <si>
    <t>FR0012018851</t>
  </si>
  <si>
    <t>FR0012648590</t>
  </si>
  <si>
    <t>FR0012830685</t>
  </si>
  <si>
    <t>FR0013250693</t>
  </si>
  <si>
    <t>FR0013463650</t>
  </si>
  <si>
    <t>IT0000966017</t>
  </si>
  <si>
    <t>IE00B60Z6194</t>
  </si>
  <si>
    <t>IT0005273013</t>
  </si>
  <si>
    <t>NO0010844079</t>
  </si>
  <si>
    <t>US25152RXA66</t>
  </si>
  <si>
    <t>XS0234082872</t>
  </si>
  <si>
    <t>XS0900863084</t>
  </si>
  <si>
    <t>XS1848770407</t>
  </si>
  <si>
    <t>XS1861204938</t>
  </si>
  <si>
    <t>IT0005105488</t>
  </si>
  <si>
    <t>IT0005355570</t>
  </si>
  <si>
    <t>US500769GZ11</t>
  </si>
  <si>
    <t>US9128283W81</t>
  </si>
  <si>
    <t>US912828YV68</t>
  </si>
  <si>
    <t>XS0503665290</t>
  </si>
  <si>
    <t>XS0690406243</t>
  </si>
  <si>
    <t>XS0821168423</t>
  </si>
  <si>
    <t>XS0841073793</t>
  </si>
  <si>
    <t>XS0875343757</t>
  </si>
  <si>
    <t>XS0934389221</t>
  </si>
  <si>
    <t>XS1117298916</t>
  </si>
  <si>
    <t>DE0007873630</t>
  </si>
  <si>
    <t>DE000EVNK013</t>
  </si>
  <si>
    <t>DE000HLB37R1</t>
  </si>
  <si>
    <t>DE000HU045W7</t>
  </si>
  <si>
    <t>DE000HU15669</t>
  </si>
  <si>
    <t>DE000HU15TW0</t>
  </si>
  <si>
    <t>DE000HU183J3</t>
  </si>
  <si>
    <t>DE000HU1B012</t>
  </si>
  <si>
    <t>DE000HU3N0Q5</t>
  </si>
  <si>
    <t>DE000HU5LN37</t>
  </si>
  <si>
    <t>DE000HU5MD53</t>
  </si>
  <si>
    <t>DE000HU670X0</t>
  </si>
  <si>
    <t>DE000HU80D72</t>
  </si>
  <si>
    <t>DE000HU8EC36</t>
  </si>
  <si>
    <t>DE000HU8H1Q6</t>
  </si>
  <si>
    <t>DE000HU8KFG4</t>
  </si>
  <si>
    <t>DE000HU8LD44</t>
  </si>
  <si>
    <t>DE000HU8NA52</t>
  </si>
  <si>
    <t>DE000HU90E53</t>
  </si>
  <si>
    <t>DE000HU90Y59</t>
  </si>
  <si>
    <t>DE000HU91AB5</t>
  </si>
  <si>
    <t>DE000HU91AD1</t>
  </si>
  <si>
    <t>DE000HU91LW8</t>
  </si>
  <si>
    <t>DE000HU91NX2</t>
  </si>
  <si>
    <t>DE000HU9VG71</t>
  </si>
  <si>
    <t>DE000HU9Z949</t>
  </si>
  <si>
    <t>DE000HU9Z9Z7</t>
  </si>
  <si>
    <t>DE000HV0A098</t>
  </si>
  <si>
    <t>DE000HV12CR1</t>
  </si>
  <si>
    <t>DE000HV13BP5</t>
  </si>
  <si>
    <t>DE000HV5LW91</t>
  </si>
  <si>
    <t>DE000HV5LZM3</t>
  </si>
  <si>
    <t>DE000HV7T6K3</t>
  </si>
  <si>
    <t>DE000HV9UTN7</t>
  </si>
  <si>
    <t>DE000HVB28G2</t>
  </si>
  <si>
    <t>DE000HVB2XJ2</t>
  </si>
  <si>
    <t>DE000HVB39Z9</t>
  </si>
  <si>
    <t>DE000HVB3EB7</t>
  </si>
  <si>
    <t>DE000HVB3GQ0</t>
  </si>
  <si>
    <t>DE000HVB3GS6</t>
  </si>
  <si>
    <t>DE000HW2RD65</t>
  </si>
  <si>
    <t>DE000HW2RD81</t>
  </si>
  <si>
    <t>DE000HW2REC2</t>
  </si>
  <si>
    <t>DE000HW2RGT1</t>
  </si>
  <si>
    <t>DE000HW3V2D5</t>
  </si>
  <si>
    <t>DE000HW4HDK4</t>
  </si>
  <si>
    <t>DE000HW4TVX4</t>
  </si>
  <si>
    <t>DE000HW70N13</t>
  </si>
  <si>
    <t>DE000HW878J6</t>
  </si>
  <si>
    <t>DE000HW878N8</t>
  </si>
  <si>
    <t>DE000HW8HVK7</t>
  </si>
  <si>
    <t>DE000HW8P6J6</t>
  </si>
  <si>
    <t>DE000HW8VUE3</t>
  </si>
  <si>
    <t>DE000HW915E7</t>
  </si>
  <si>
    <t>DE000HW9B7W2</t>
  </si>
  <si>
    <t>DE000HW9C4W8</t>
  </si>
  <si>
    <t>DE000HW9HE44</t>
  </si>
  <si>
    <t>DE000HW9L3S7</t>
  </si>
  <si>
    <t>DE000HW9TFW8</t>
  </si>
  <si>
    <t>DE000HW9Z327</t>
  </si>
  <si>
    <t>DE000HX0X163</t>
  </si>
  <si>
    <t>DE000HX0XMA0</t>
  </si>
  <si>
    <t>DE000HX10WQ1</t>
  </si>
  <si>
    <t>DE000HX111A0</t>
  </si>
  <si>
    <t>DE000HX13023</t>
  </si>
  <si>
    <t>DE000HX13031</t>
  </si>
  <si>
    <t>DE000HX17P57</t>
  </si>
  <si>
    <t>DE000HX1A185</t>
  </si>
  <si>
    <t>DE000HX1A4T2</t>
  </si>
  <si>
    <t>DE000HX1QHZ9</t>
  </si>
  <si>
    <t>DE000HX1QW39</t>
  </si>
  <si>
    <t>DE000HX1R239</t>
  </si>
  <si>
    <t>DE000HX263X1</t>
  </si>
  <si>
    <t>DE000HX263Z6</t>
  </si>
  <si>
    <t>DE000HX26405</t>
  </si>
  <si>
    <t>DE000HX27Z12</t>
  </si>
  <si>
    <t>DE000HX2MQC6</t>
  </si>
  <si>
    <t>DE000HX2NUF9</t>
  </si>
  <si>
    <t>DE000HX2PN14</t>
  </si>
  <si>
    <t>DE000HX2PPF4</t>
  </si>
  <si>
    <t>DE000HX2PRG8</t>
  </si>
  <si>
    <t>DE000HX2QYN8</t>
  </si>
  <si>
    <t>DE000HX2TMX6</t>
  </si>
  <si>
    <t>DE000HX31NR4</t>
  </si>
  <si>
    <t>DE000HX3BLX4</t>
  </si>
  <si>
    <t>DE000HX3FT92</t>
  </si>
  <si>
    <t>DE000HX3HW87</t>
  </si>
  <si>
    <t>DE000HX3HW95</t>
  </si>
  <si>
    <t>DE000HX3JVZ1</t>
  </si>
  <si>
    <t>DE000HX3MPU8</t>
  </si>
  <si>
    <t>DE000HX3TXD3</t>
  </si>
  <si>
    <t>DE000HX40MN6</t>
  </si>
  <si>
    <t>DE000HX46619</t>
  </si>
  <si>
    <t>DE000HX46627</t>
  </si>
  <si>
    <t>DE000HX47JF3</t>
  </si>
  <si>
    <t>DE000HX480D3</t>
  </si>
  <si>
    <t>DE000HX49KU6</t>
  </si>
  <si>
    <t>DE000HX4AY40</t>
  </si>
  <si>
    <t>DE000HX4B5L2</t>
  </si>
  <si>
    <t>DE000HX4C3N2</t>
  </si>
  <si>
    <t>DE000HX4CEA3</t>
  </si>
  <si>
    <t>DE000HX4HLS9</t>
  </si>
  <si>
    <t>DE000HX4KMP7</t>
  </si>
  <si>
    <t>DE000HX4N2M3</t>
  </si>
  <si>
    <t>DE000HX4P1B6</t>
  </si>
  <si>
    <t>DE000HX4U3Q3</t>
  </si>
  <si>
    <t>DE000HX4U6N3</t>
  </si>
  <si>
    <t>DE000HX4X140</t>
  </si>
  <si>
    <t>DE000HX4X1V4</t>
  </si>
  <si>
    <t>DE000HX55Z33</t>
  </si>
  <si>
    <t>DE000HX5LD58</t>
  </si>
  <si>
    <t>DE000HX5MFA6</t>
  </si>
  <si>
    <t>DE000HX5PRC0</t>
  </si>
  <si>
    <t>DE000HX5PWQ0</t>
  </si>
  <si>
    <t>DE000HX5SD28</t>
  </si>
  <si>
    <t>DE000HX5TW57</t>
  </si>
  <si>
    <t>DE000HX5TWA6</t>
  </si>
  <si>
    <t>DE000HX5U3Y6</t>
  </si>
  <si>
    <t>DE000HX5XWT8</t>
  </si>
  <si>
    <t>DE000HX5ZDW7</t>
  </si>
  <si>
    <t>DE000HX5ZVW9</t>
  </si>
  <si>
    <t>DE000HX600U0</t>
  </si>
  <si>
    <t>DE000HX60B83</t>
  </si>
  <si>
    <t>DE000HX645C3</t>
  </si>
  <si>
    <t>DE000HX645D1</t>
  </si>
  <si>
    <t>DE000HX645E9</t>
  </si>
  <si>
    <t>DE000HX645F6</t>
  </si>
  <si>
    <t>DE000HX64CF3</t>
  </si>
  <si>
    <t>DE000HX64DN5</t>
  </si>
  <si>
    <t>XS1170193061</t>
  </si>
  <si>
    <t>XS1202846819</t>
  </si>
  <si>
    <t>XS1205717702</t>
  </si>
  <si>
    <t>XS1212470972</t>
  </si>
  <si>
    <t>XS1215290922</t>
  </si>
  <si>
    <t>XS1268574891</t>
  </si>
  <si>
    <t>XS1346228577</t>
  </si>
  <si>
    <t>XS1394055872</t>
  </si>
  <si>
    <t>XS1404902535</t>
  </si>
  <si>
    <t>XS1426039696</t>
  </si>
  <si>
    <t>XS1486520403</t>
  </si>
  <si>
    <t>XS1490726590</t>
  </si>
  <si>
    <t>XS1569103259</t>
  </si>
  <si>
    <t>XS1619567677</t>
  </si>
  <si>
    <t>XS1625994022</t>
  </si>
  <si>
    <t>XS1651444140</t>
  </si>
  <si>
    <t>XS1752476538</t>
  </si>
  <si>
    <t>XS1811024543</t>
  </si>
  <si>
    <t>XS1828132735</t>
  </si>
  <si>
    <t>XS1843434959</t>
  </si>
  <si>
    <t>XS1843441731</t>
  </si>
  <si>
    <t>XS1850111789</t>
  </si>
  <si>
    <t>XS1888933683</t>
  </si>
  <si>
    <t>XS1917590876</t>
  </si>
  <si>
    <t>XS1963116964</t>
  </si>
  <si>
    <t>XS2001315766</t>
  </si>
  <si>
    <t>XS2010037849</t>
  </si>
  <si>
    <t>XS2015250637</t>
  </si>
  <si>
    <t>XS2049584084</t>
  </si>
  <si>
    <t>XS2050933626</t>
  </si>
  <si>
    <t>XS2055758804</t>
  </si>
  <si>
    <t>XS2082324018</t>
  </si>
  <si>
    <t>XS2082333787</t>
  </si>
  <si>
    <t>DE000HX66286</t>
  </si>
  <si>
    <t>DE000HX66N59</t>
  </si>
  <si>
    <t>DE000HX689W9</t>
  </si>
  <si>
    <t>DE000HX6B3Q4</t>
  </si>
  <si>
    <t>DE000HX6B4V2</t>
  </si>
  <si>
    <t>DE000HX6B5C9</t>
  </si>
  <si>
    <t>DE000HX6B695</t>
  </si>
  <si>
    <t>DE000HX6BV32</t>
  </si>
  <si>
    <t>DE000HX6BY13</t>
  </si>
  <si>
    <t>DE000HX6BZF4</t>
  </si>
  <si>
    <t>DE000HX6C2X1</t>
  </si>
  <si>
    <t>DE000HX6CAZ3</t>
  </si>
  <si>
    <t>DE000HX6G1Y7</t>
  </si>
  <si>
    <t>DE000HX6GAM2</t>
  </si>
  <si>
    <t>DE000HX6GC06</t>
  </si>
  <si>
    <t>DE000HX6H4F9</t>
  </si>
  <si>
    <t>DE000HX6N9E3</t>
  </si>
  <si>
    <t>DE000HX6PLV1</t>
  </si>
  <si>
    <t>DE000HX6S657</t>
  </si>
  <si>
    <t>DE000HX6TBV4</t>
  </si>
  <si>
    <t>DE000HX6UCP2</t>
  </si>
  <si>
    <t>DE000HX6UCV0</t>
  </si>
  <si>
    <t>DE000HX6V107</t>
  </si>
  <si>
    <t>DE000HX6V719</t>
  </si>
  <si>
    <t>DE000HX6XU29</t>
  </si>
  <si>
    <t>DE000HX6XUE2</t>
  </si>
  <si>
    <t>DE000HX6XV77</t>
  </si>
  <si>
    <t>DE000HX6Y507</t>
  </si>
  <si>
    <t>DE000HX6Z3V6</t>
  </si>
  <si>
    <t>DE000HX6Z6T3</t>
  </si>
  <si>
    <t>DE000HX6ZCR7</t>
  </si>
  <si>
    <t>DE000HX6ZET9</t>
  </si>
  <si>
    <t>DE000HX6ZHN5</t>
  </si>
  <si>
    <t>DE000HX709Q7</t>
  </si>
  <si>
    <t>DE000HX71BU9</t>
  </si>
  <si>
    <t>DE000HX73FY8</t>
  </si>
  <si>
    <t>DE000HX74280</t>
  </si>
  <si>
    <t>DE000HX766R5</t>
  </si>
  <si>
    <t>DE000HX76GM4</t>
  </si>
  <si>
    <t>DE000HX76UA0</t>
  </si>
  <si>
    <t>DE000HX7BWD4</t>
  </si>
  <si>
    <t>DE000HX7DFF0</t>
  </si>
  <si>
    <t>DE000HX7EHL2</t>
  </si>
  <si>
    <t>DE000HX7EYR4</t>
  </si>
  <si>
    <t>DE000HX7F8Q8</t>
  </si>
  <si>
    <t>DE000HX7JMT4</t>
  </si>
  <si>
    <t>DE000HX7JQ63</t>
  </si>
  <si>
    <t>DE000HX7KD24</t>
  </si>
  <si>
    <t>DE000HX7KSH4</t>
  </si>
  <si>
    <t>DE000HX7KZ51</t>
  </si>
  <si>
    <t>DE000HX7N4B9</t>
  </si>
  <si>
    <t>DE000HX7N5L5</t>
  </si>
  <si>
    <t>DE000HX7NBE1</t>
  </si>
  <si>
    <t>DE000HX7ND62</t>
  </si>
  <si>
    <t>DE000HX7NED7</t>
  </si>
  <si>
    <t>DE000HX7NEG0</t>
  </si>
  <si>
    <t>DE000HX7NFJ1</t>
  </si>
  <si>
    <t>DE000HX7NU20</t>
  </si>
  <si>
    <t>DE000HX7NUL6</t>
  </si>
  <si>
    <t>DE000HX7TU24</t>
  </si>
  <si>
    <t>DE000HX7U2Z3</t>
  </si>
  <si>
    <t>DE000HX7U3S6</t>
  </si>
  <si>
    <t>DE000HX7U4W6</t>
  </si>
  <si>
    <t>DE000HX7UJ42</t>
  </si>
  <si>
    <t>DE000HX7W186</t>
  </si>
  <si>
    <t>DE000HX7W8B9</t>
  </si>
  <si>
    <t>DE000HX7WNT5</t>
  </si>
  <si>
    <t>DE000HX7XZA7</t>
  </si>
  <si>
    <t>DE000HX7YAM3</t>
  </si>
  <si>
    <t>DE000HX7YMD7</t>
  </si>
  <si>
    <t>DE000HX7YP32</t>
  </si>
  <si>
    <t>DE000HX7Z1F2</t>
  </si>
  <si>
    <t>DE000HX7Z8R2</t>
  </si>
  <si>
    <t>DE000HX7ZBR7</t>
  </si>
  <si>
    <t>DE000HX7ZC10</t>
  </si>
  <si>
    <t>DE000HX7ZU00</t>
  </si>
  <si>
    <t>DE000HX801N9</t>
  </si>
  <si>
    <t>DE000HX806U3</t>
  </si>
  <si>
    <t>DE000HX808G8</t>
  </si>
  <si>
    <t>DE000HX80UZ9</t>
  </si>
  <si>
    <t>DE000HX82VG3</t>
  </si>
  <si>
    <t>DE000HX83P64</t>
  </si>
  <si>
    <t>DE000HX843H3</t>
  </si>
  <si>
    <t>DE000HX86LU6</t>
  </si>
  <si>
    <t>DE000HX87VC1</t>
  </si>
  <si>
    <t>DE000HX87XA1</t>
  </si>
  <si>
    <t>DE000HX8A5B0</t>
  </si>
  <si>
    <t>DE000HX8A6X2</t>
  </si>
  <si>
    <t>DE000HX8A818</t>
  </si>
  <si>
    <t>DE000HX8AHS3</t>
  </si>
  <si>
    <t>DE000HX8AJY7</t>
  </si>
  <si>
    <t>DE000HX8B147</t>
  </si>
  <si>
    <t>DE000HX8B6Q5</t>
  </si>
  <si>
    <t>DE000HX8CS18</t>
  </si>
  <si>
    <t>DE000HX8HZV4</t>
  </si>
  <si>
    <t>DE000HX8KNG5</t>
  </si>
  <si>
    <t>DE000HX8KY77</t>
  </si>
  <si>
    <t>DE000HX8LBR5</t>
  </si>
  <si>
    <t>DE000HX8LWV3</t>
  </si>
  <si>
    <t>DE000HX8M3T3</t>
  </si>
  <si>
    <t>DE000HX8NZV2</t>
  </si>
  <si>
    <t>DE000HX8QQ55</t>
  </si>
  <si>
    <t>DE000HX8R4L3</t>
  </si>
  <si>
    <t>DE000HX8SNA1</t>
  </si>
  <si>
    <t>DE000HX8SUB4</t>
  </si>
  <si>
    <t>DE000HX8SUD0</t>
  </si>
  <si>
    <t>DE000HX8SUE8</t>
  </si>
  <si>
    <t>DE000HX8T2Z5</t>
  </si>
  <si>
    <t>DE000HX8T305</t>
  </si>
  <si>
    <t>DE000HX8T313</t>
  </si>
  <si>
    <t>DE000HX8T8G2</t>
  </si>
  <si>
    <t>DE000HX8VK62</t>
  </si>
  <si>
    <t>DE000HX8VU45</t>
  </si>
  <si>
    <t>DE000HX8VWU4</t>
  </si>
  <si>
    <t>DE000HX8X5G2</t>
  </si>
  <si>
    <t>DE000HX8X9W1</t>
  </si>
  <si>
    <t>DE000HX8YUC0</t>
  </si>
  <si>
    <t>DE000HX8ZD83</t>
  </si>
  <si>
    <t>DE000HX8ZDL4</t>
  </si>
  <si>
    <t>DE000HX8ZRC3</t>
  </si>
  <si>
    <t>DE000HX90E50</t>
  </si>
  <si>
    <t>DE000HX92C35</t>
  </si>
  <si>
    <t>DE000HX92SA1</t>
  </si>
  <si>
    <t>DE000HX93A93</t>
  </si>
  <si>
    <t>DE000HX93AA7</t>
  </si>
  <si>
    <t>DE000HX949E5</t>
  </si>
  <si>
    <t>DE000HX950Y1</t>
  </si>
  <si>
    <t>DE000HX952K6</t>
  </si>
  <si>
    <t>DE000HX95VK7</t>
  </si>
  <si>
    <t>DE000HX96MY5</t>
  </si>
  <si>
    <t>DE000HX96MZ2</t>
  </si>
  <si>
    <t>DE000HX96NS5</t>
  </si>
  <si>
    <t>DE000HX99EA6</t>
  </si>
  <si>
    <t>DE000HX9AJN8</t>
  </si>
  <si>
    <t>DE000HX9BET4</t>
  </si>
  <si>
    <t>DE000HX9DGV1</t>
  </si>
  <si>
    <t>DE000HX9DH50</t>
  </si>
  <si>
    <t>DE000HX9DV29</t>
  </si>
  <si>
    <t>DE000HX9DY00</t>
  </si>
  <si>
    <t>DE000HX9HD84</t>
  </si>
  <si>
    <t>DE000HX9JGZ9</t>
  </si>
  <si>
    <t>DE000HX9JH13</t>
  </si>
  <si>
    <t>DE000HVB3ZH9</t>
  </si>
  <si>
    <t>DE000HX8PFM8</t>
  </si>
  <si>
    <t>DE000HX8R093</t>
  </si>
  <si>
    <t>DE000HX8TJX9</t>
  </si>
  <si>
    <t>DE000HX8V9B7</t>
  </si>
  <si>
    <t>DE000HX8VCX0</t>
  </si>
  <si>
    <t>DE000HX8VK70</t>
  </si>
  <si>
    <t>DE000HX8WC79</t>
  </si>
  <si>
    <t>DE000HX8XBU4</t>
  </si>
  <si>
    <t>DE000HX8XET0</t>
  </si>
  <si>
    <t>DE000HZ500P0</t>
  </si>
  <si>
    <t>DE000HZ50MJ8</t>
  </si>
  <si>
    <t>DE000HZ51WN7</t>
  </si>
  <si>
    <t>DE000HZ51YU8</t>
  </si>
  <si>
    <t>DE000HZ51ZX9</t>
  </si>
  <si>
    <t>DE000HX91DW9</t>
  </si>
  <si>
    <t>DE000HX92SB9</t>
  </si>
  <si>
    <t>DE000HX944Q0</t>
  </si>
  <si>
    <t>DE000HX95079</t>
  </si>
  <si>
    <t>DE000HX98W19</t>
  </si>
  <si>
    <t>DE000HX99196</t>
  </si>
  <si>
    <t>DE000HX9A3V2</t>
  </si>
  <si>
    <t>DE000HX9ACK9</t>
  </si>
  <si>
    <t>DE000HX9BCA8</t>
  </si>
  <si>
    <t>DE000HX9JHB8</t>
  </si>
  <si>
    <t>DE000HX9LJK1</t>
  </si>
  <si>
    <t>DE000HX9PEF3</t>
  </si>
  <si>
    <t>DE000HX9PNG2</t>
  </si>
  <si>
    <t>DE000HX9QFF8</t>
  </si>
  <si>
    <t>DE000HX9QLU5</t>
  </si>
  <si>
    <t>DE000HX9QLZ4</t>
  </si>
  <si>
    <t>DE000HX9QR04</t>
  </si>
  <si>
    <t>DE000HX9WM19</t>
  </si>
  <si>
    <t>DE000HX9YBF1</t>
  </si>
  <si>
    <t>DE000HY09PX1</t>
  </si>
  <si>
    <t>DE000HY3X0C5</t>
  </si>
  <si>
    <t>DE000HY5RSA7</t>
  </si>
  <si>
    <t>DE000HY5VS24</t>
  </si>
  <si>
    <t>DE000HY6AT01</t>
  </si>
  <si>
    <t>DE000HZ01KN7</t>
  </si>
  <si>
    <t>DE000HZ020T1</t>
  </si>
  <si>
    <t>DE000HZ025T0</t>
  </si>
  <si>
    <t>DE000HZ02CV5</t>
  </si>
  <si>
    <t>DE000HZ02XS7</t>
  </si>
  <si>
    <t>DE000HZ05L04</t>
  </si>
  <si>
    <t>DE000HZ05MF0</t>
  </si>
  <si>
    <t>DE000HZ06KM8</t>
  </si>
  <si>
    <t>DE000HZ06Q40</t>
  </si>
  <si>
    <t>DE000HZ08101</t>
  </si>
  <si>
    <t>DE000HZ0BKD2</t>
  </si>
  <si>
    <t>DE000HZ0DXM2</t>
  </si>
  <si>
    <t>DE000HZ0EST5</t>
  </si>
  <si>
    <t>DE000HZ0EYK2</t>
  </si>
  <si>
    <t>DE000HZ0F7J7</t>
  </si>
  <si>
    <t>DE000HZ0FLR1</t>
  </si>
  <si>
    <t>DE000HZ0H1V3</t>
  </si>
  <si>
    <t>DE000HZ0HWL7</t>
  </si>
  <si>
    <t>DE000HZ0HWX2</t>
  </si>
  <si>
    <t>DE000HZ0J3B9</t>
  </si>
  <si>
    <t>DE000HZ0LNE3</t>
  </si>
  <si>
    <t>DE000HZ0MG88</t>
  </si>
  <si>
    <t>DE000HZ0MKE7</t>
  </si>
  <si>
    <t>DE000HZ0P9R4</t>
  </si>
  <si>
    <t>DE000HZ0QV93</t>
  </si>
  <si>
    <t>DE000HZ0QVM8</t>
  </si>
  <si>
    <t>DE000HZ0R4R3</t>
  </si>
  <si>
    <t>DE000HZ0SAE5</t>
  </si>
  <si>
    <t>DE000HZ0SKW6</t>
  </si>
  <si>
    <t>DE000HZ0URR7</t>
  </si>
  <si>
    <t>DE000HZ0WYM0</t>
  </si>
  <si>
    <t>DE000HZ0X559</t>
  </si>
  <si>
    <t>DE000HZ0YBS1</t>
  </si>
  <si>
    <t>DE000HZ0YCD1</t>
  </si>
  <si>
    <t>DE000HZ0YCE9</t>
  </si>
  <si>
    <t>DE000HZ0YDG2</t>
  </si>
  <si>
    <t>DE000HZ0YQP5</t>
  </si>
  <si>
    <t>DE000HZ0YQS9</t>
  </si>
  <si>
    <t>DE000HZ11DX0</t>
  </si>
  <si>
    <t>DE000HZ12293</t>
  </si>
  <si>
    <t>DE000HZ122B3</t>
  </si>
  <si>
    <t>DE000HZ12SL1</t>
  </si>
  <si>
    <t>DE000HZ12ZM4</t>
  </si>
  <si>
    <t>DE000HZ130Q4</t>
  </si>
  <si>
    <t>DE000HZ13994</t>
  </si>
  <si>
    <t>DE000HZ14216</t>
  </si>
  <si>
    <t>DE000HZ146C0</t>
  </si>
  <si>
    <t>DE000HZ147W6</t>
  </si>
  <si>
    <t>DE000HZ147X4</t>
  </si>
  <si>
    <t>DE000HZ14KU5</t>
  </si>
  <si>
    <t>DE000HZ16C02</t>
  </si>
  <si>
    <t>DE000HZ16XZ2</t>
  </si>
  <si>
    <t>DE000HZ18191</t>
  </si>
  <si>
    <t>DE000HZ182P7</t>
  </si>
  <si>
    <t>DE000HZ189W8</t>
  </si>
  <si>
    <t>DE000HZ18GK5</t>
  </si>
  <si>
    <t>DE000HZ18T76</t>
  </si>
  <si>
    <t>DE000HZ18X96</t>
  </si>
  <si>
    <t>DE000HZ19KK5</t>
  </si>
  <si>
    <t>DE000HZ1A1Y3</t>
  </si>
  <si>
    <t>DE000HZ1DAY3</t>
  </si>
  <si>
    <t>DE000HZ1LAN9</t>
  </si>
  <si>
    <t>DE000HZ1LRD4</t>
  </si>
  <si>
    <t>DE000HZ1MC73</t>
  </si>
  <si>
    <t>DE000HZ1MVT0</t>
  </si>
  <si>
    <t>DE000HZ1Q2W7</t>
  </si>
  <si>
    <t>DE000HZ1R9M2</t>
  </si>
  <si>
    <t>DE000HZ1T2H5</t>
  </si>
  <si>
    <t>DE000HZ1TLN9</t>
  </si>
  <si>
    <t>DE000HZ1V1D2</t>
  </si>
  <si>
    <t>DE000HZ1W161</t>
  </si>
  <si>
    <t>DE000HZ1XTC7</t>
  </si>
  <si>
    <t>DE000HZ1YF27</t>
  </si>
  <si>
    <t>DE000HZ1YGX8</t>
  </si>
  <si>
    <t>DE000HZ1YNT2</t>
  </si>
  <si>
    <t>DE000HZ1Z958</t>
  </si>
  <si>
    <t>DE000HZ1Z9B5</t>
  </si>
  <si>
    <t>DE000HZ1ZLE5</t>
  </si>
  <si>
    <t>DE000HZ1ZLY3</t>
  </si>
  <si>
    <t>DE000HZ1ZR06</t>
  </si>
  <si>
    <t>DE000HZ2APU3</t>
  </si>
  <si>
    <t>DE000HZ2AQS5</t>
  </si>
  <si>
    <t>DE000HZ2BCE3</t>
  </si>
  <si>
    <t>DE000HZ525R3</t>
  </si>
  <si>
    <t>DE000HZ52877</t>
  </si>
  <si>
    <t>DE000HZ52B73</t>
  </si>
  <si>
    <t>DE000HZ52EJ1</t>
  </si>
  <si>
    <t>DE000HZ52KX9</t>
  </si>
  <si>
    <t>DE000HZ52NN4</t>
  </si>
  <si>
    <t>DE000HZ53NK8</t>
  </si>
  <si>
    <t>DE000HZ546S7</t>
  </si>
  <si>
    <t>DE000HZ54709</t>
  </si>
  <si>
    <t>DE000HZ54H75</t>
  </si>
  <si>
    <t>DE000HZ54X00</t>
  </si>
  <si>
    <t>DE000HZ54ZQ7</t>
  </si>
  <si>
    <t>DE000HZ55110</t>
  </si>
  <si>
    <t>DE000HZ55128</t>
  </si>
  <si>
    <t>DE000HZ55219</t>
  </si>
  <si>
    <t>DE000HZ55DL2</t>
  </si>
  <si>
    <t>DE000HZ56JQ6</t>
  </si>
  <si>
    <t>DE000HZ56RD7</t>
  </si>
  <si>
    <t>DE000HZ56RZ0</t>
  </si>
  <si>
    <t>DE000HZ56SU9</t>
  </si>
  <si>
    <t>DE000HZ56U68</t>
  </si>
  <si>
    <t>DE000HZ56Z55</t>
  </si>
  <si>
    <t>DE000UC0GMX5</t>
  </si>
  <si>
    <t>DE000UC0P787</t>
  </si>
  <si>
    <t>DE000UC0Q4U0</t>
  </si>
  <si>
    <t>DE000UC0QUH0</t>
  </si>
  <si>
    <t>DE000UC0R8V8</t>
  </si>
  <si>
    <t>DE000UC0TV35</t>
  </si>
  <si>
    <t>DE000UC0TXK2</t>
  </si>
  <si>
    <t>DE000UC0UW15</t>
  </si>
  <si>
    <t>DE000UC0ZW36</t>
  </si>
  <si>
    <t>DE000UC1BN67</t>
  </si>
  <si>
    <t>FR0013213832</t>
  </si>
  <si>
    <t>GR0124034688</t>
  </si>
  <si>
    <t>US912828TJ95</t>
  </si>
  <si>
    <t>XS2014369826</t>
  </si>
  <si>
    <t>DE000HZ2BSH2</t>
  </si>
  <si>
    <t>DE000HZ2E993</t>
  </si>
  <si>
    <t>DE000HZ2G5X9</t>
  </si>
  <si>
    <t>DE000HZ2G6T5</t>
  </si>
  <si>
    <t>DE000HZ2H103</t>
  </si>
  <si>
    <t>DE000HZ2H129</t>
  </si>
  <si>
    <t>DE000HZ2H1M0</t>
  </si>
  <si>
    <t>DE000HZ2HDY6</t>
  </si>
  <si>
    <t>DE000HZ2HND9</t>
  </si>
  <si>
    <t>DE000HZ2J430</t>
  </si>
  <si>
    <t>DE000HZ2KGG0</t>
  </si>
  <si>
    <t>DE000HZ2MEH9</t>
  </si>
  <si>
    <t>DE000HZ2MVH3</t>
  </si>
  <si>
    <t>DE000HZ2MVT8</t>
  </si>
  <si>
    <t>DE000HZ31905</t>
  </si>
  <si>
    <t>DE000HZ31A62</t>
  </si>
  <si>
    <t>DE000HZ31AZ9</t>
  </si>
  <si>
    <t>DE000HZ31MN0</t>
  </si>
  <si>
    <t>DE000HZ31N75</t>
  </si>
  <si>
    <t>DE000HZ32L27</t>
  </si>
  <si>
    <t>DE000HZ339H0</t>
  </si>
  <si>
    <t>DE000HZ33RU0</t>
  </si>
  <si>
    <t>DE000HZ342T9</t>
  </si>
  <si>
    <t>DE000HZ34339</t>
  </si>
  <si>
    <t>DE000HZ347A8</t>
  </si>
  <si>
    <t>DE000HZ34PD8</t>
  </si>
  <si>
    <t>DE000HZ359N6</t>
  </si>
  <si>
    <t>DE000HZ35AT3</t>
  </si>
  <si>
    <t>DE000HZ35UP9</t>
  </si>
  <si>
    <t>DE000HZ36177</t>
  </si>
  <si>
    <t>DE000HZ36KG7</t>
  </si>
  <si>
    <t>DE000HZ36YT1</t>
  </si>
  <si>
    <t>DE000HZ379J2</t>
  </si>
  <si>
    <t>DE000HZ37MP2</t>
  </si>
  <si>
    <t>DE000HZ38E12</t>
  </si>
  <si>
    <t>DE000HZ38KZ3</t>
  </si>
  <si>
    <t>DE000HZ39XQ3</t>
  </si>
  <si>
    <t>DE000HZ3YE42</t>
  </si>
  <si>
    <t>DE000HZ3ZUC6</t>
  </si>
  <si>
    <t>DE000HZ3ZWD0</t>
  </si>
  <si>
    <t>DE000HZ3ZXC0</t>
  </si>
  <si>
    <t>DE000HZ3ZXE6</t>
  </si>
  <si>
    <t>DE000HZ3ZXP2</t>
  </si>
  <si>
    <t>DE000HZ3ZY88</t>
  </si>
  <si>
    <t>DE000HZ3ZYB0</t>
  </si>
  <si>
    <t>DE000HZ40SU3</t>
  </si>
  <si>
    <t>DE000HZ40YH8</t>
  </si>
  <si>
    <t>DE000HZ40Z54</t>
  </si>
  <si>
    <t>DE000HZ41102</t>
  </si>
  <si>
    <t>DE000HZ41128</t>
  </si>
  <si>
    <t>DE000HZ41227</t>
  </si>
  <si>
    <t>DE000HZ417F8</t>
  </si>
  <si>
    <t>DE000HZ41912</t>
  </si>
  <si>
    <t>DE000HZ41F99</t>
  </si>
  <si>
    <t>DE000HZ436T9</t>
  </si>
  <si>
    <t>DE000HZ43P20</t>
  </si>
  <si>
    <t>DE000HZ43PD9</t>
  </si>
  <si>
    <t>DE0001135432</t>
  </si>
  <si>
    <t>DE000A1DAHH0</t>
  </si>
  <si>
    <t>DE000A2R8NC5</t>
  </si>
  <si>
    <t>DE000HU15HM6</t>
  </si>
  <si>
    <t>DE000HU90AD3</t>
  </si>
  <si>
    <t>DE000HU91NE2</t>
  </si>
  <si>
    <t>DE000HU992C2</t>
  </si>
  <si>
    <t>DE000HU9Z881</t>
  </si>
  <si>
    <t>DE000HU9Z8A2</t>
  </si>
  <si>
    <t>DE000HU9Z8D6</t>
  </si>
  <si>
    <t>DE000HU9Z8Y2</t>
  </si>
  <si>
    <t>DE000HU9Z9K9</t>
  </si>
  <si>
    <t>DE000HV14UX7</t>
  </si>
  <si>
    <t>DE000HVB21B8</t>
  </si>
  <si>
    <t>DE000HVB2F89</t>
  </si>
  <si>
    <t>DE000HVB3WR5</t>
  </si>
  <si>
    <t>DE000HVB5DX8</t>
  </si>
  <si>
    <t>DE000HW24089</t>
  </si>
  <si>
    <t>DE000HW2RC58</t>
  </si>
  <si>
    <t>DE000HW2RHZ6</t>
  </si>
  <si>
    <t>DE000HW3KLV0</t>
  </si>
  <si>
    <t>DE000HW4HBJ0</t>
  </si>
  <si>
    <t>DE000HW72153</t>
  </si>
  <si>
    <t>DE000HW78KH4</t>
  </si>
  <si>
    <t>DE000HW7YCS7</t>
  </si>
  <si>
    <t>DE000HW7YV69</t>
  </si>
  <si>
    <t>DE000HW80QW6</t>
  </si>
  <si>
    <t>DE000HW878B3</t>
  </si>
  <si>
    <t>DE000HW8HVG5</t>
  </si>
  <si>
    <t>DE000HW8HW35</t>
  </si>
  <si>
    <t>DE000HW8HW68</t>
  </si>
  <si>
    <t>DE000HW8J9E9</t>
  </si>
  <si>
    <t>DE000HW8P643</t>
  </si>
  <si>
    <t>DE000HW8SG32</t>
  </si>
  <si>
    <t>DE000HW8XKJ9</t>
  </si>
  <si>
    <t>DE000HW8XQV1</t>
  </si>
  <si>
    <t>DE000HW8YKV2</t>
  </si>
  <si>
    <t>DE000HW8YKY6</t>
  </si>
  <si>
    <t>DE000HW91BT1</t>
  </si>
  <si>
    <t>DE000HW96ST4</t>
  </si>
  <si>
    <t>DE000HW9B7R2</t>
  </si>
  <si>
    <t>DE000HW9PRT7</t>
  </si>
  <si>
    <t>DE000HW9R6S4</t>
  </si>
  <si>
    <t>DE000HW9RDW7</t>
  </si>
  <si>
    <t>DE000HW9U013</t>
  </si>
  <si>
    <t>DE000HW9V0B7</t>
  </si>
  <si>
    <t>DE000HW9ZAC8</t>
  </si>
  <si>
    <t>DE000HX06C55</t>
  </si>
  <si>
    <t>DE000HX0YWR1</t>
  </si>
  <si>
    <t>DE000HX0ZMG2</t>
  </si>
  <si>
    <t>DE000HX10J52</t>
  </si>
  <si>
    <t>DE000HX10UN2</t>
  </si>
  <si>
    <t>DE000HX11KP6</t>
  </si>
  <si>
    <t>DE000HX12BW9</t>
  </si>
  <si>
    <t>DE000HX12Q02</t>
  </si>
  <si>
    <t>DE000HX13015</t>
  </si>
  <si>
    <t>DE000HX13049</t>
  </si>
  <si>
    <t>DE000HX13056</t>
  </si>
  <si>
    <t>DE000HX17GG0</t>
  </si>
  <si>
    <t>DE000HX19K35</t>
  </si>
  <si>
    <t>DE000HZ44619</t>
  </si>
  <si>
    <t>DE000HZ447Z3</t>
  </si>
  <si>
    <t>DE000HZ44DK8</t>
  </si>
  <si>
    <t>DE000HZ44MK9</t>
  </si>
  <si>
    <t>DE000HX1FB29</t>
  </si>
  <si>
    <t>DE000HX1QT67</t>
  </si>
  <si>
    <t>DE000HX1R9V8</t>
  </si>
  <si>
    <t>DE000HX1R9W6</t>
  </si>
  <si>
    <t>DE000HX1SXP3</t>
  </si>
  <si>
    <t>DE000HX1SXR9</t>
  </si>
  <si>
    <t>DE000HX1T201</t>
  </si>
  <si>
    <t>DE000HX1TK71</t>
  </si>
  <si>
    <t>DE000HX200Z8</t>
  </si>
  <si>
    <t>DE000HX2PFR0</t>
  </si>
  <si>
    <t>DE000HX2PLA4</t>
  </si>
  <si>
    <t>DE000HX2S8T2</t>
  </si>
  <si>
    <t>DE000HX2TNZ9</t>
  </si>
  <si>
    <t>DE000HX31P26</t>
  </si>
  <si>
    <t>DE000HX33NA6</t>
  </si>
  <si>
    <t>DE000HX33NC2</t>
  </si>
  <si>
    <t>DE000HX33NE8</t>
  </si>
  <si>
    <t>DE000HX33TR7</t>
  </si>
  <si>
    <t>DE000HX3C8F8</t>
  </si>
  <si>
    <t>DE000HX3F8N9</t>
  </si>
  <si>
    <t>DE000HX3HWB4</t>
  </si>
  <si>
    <t>DE000HX3JZ17</t>
  </si>
  <si>
    <t>DE000HX3PFX6</t>
  </si>
  <si>
    <t>DE000HX465Z7</t>
  </si>
  <si>
    <t>DE000HX47FM7</t>
  </si>
  <si>
    <t>DE000HX47LK9</t>
  </si>
  <si>
    <t>DE000HX47SV1</t>
  </si>
  <si>
    <t>DE000HX4HM47</t>
  </si>
  <si>
    <t>DE000HX4KEZ3</t>
  </si>
  <si>
    <t>DE000HX4SJK7</t>
  </si>
  <si>
    <t>DE000HX4U021</t>
  </si>
  <si>
    <t>DE000HX4Y2Q1</t>
  </si>
  <si>
    <t>DE000HX5AFD5</t>
  </si>
  <si>
    <t>DE000HX5K9D9</t>
  </si>
  <si>
    <t>DE000HX5KPK8</t>
  </si>
  <si>
    <t>DE000HX5LE99</t>
  </si>
  <si>
    <t>DE000HX5MK25</t>
  </si>
  <si>
    <t>DE000HX5TB11</t>
  </si>
  <si>
    <t>DE000HX5TVL5</t>
  </si>
  <si>
    <t>DE000HX5VFN0</t>
  </si>
  <si>
    <t>DE000HX60826</t>
  </si>
  <si>
    <t>DE000HX656M9</t>
  </si>
  <si>
    <t>DE000HX66559</t>
  </si>
  <si>
    <t>DE000HX69LL1</t>
  </si>
  <si>
    <t>DE000HX6AV09</t>
  </si>
  <si>
    <t>DE000HX6AZQ3</t>
  </si>
  <si>
    <t>DE000HX6BF81</t>
  </si>
  <si>
    <t>DE000HX6C537</t>
  </si>
  <si>
    <t>DE000HX6EUL7</t>
  </si>
  <si>
    <t>DE000HX6G1W1</t>
  </si>
  <si>
    <t>DE000HX6G4M6</t>
  </si>
  <si>
    <t>DE000HX6GSY9</t>
  </si>
  <si>
    <t>DE000HX6GXR3</t>
  </si>
  <si>
    <t>DE000HX6LMG9</t>
  </si>
  <si>
    <t>DE000HX6MML7</t>
  </si>
  <si>
    <t>DE000HX6UQJ5</t>
  </si>
  <si>
    <t>DE000HX6UT09</t>
  </si>
  <si>
    <t>DE000HX6UTG5</t>
  </si>
  <si>
    <t>DE000HX6VP36</t>
  </si>
  <si>
    <t>DE000HX6VRN3</t>
  </si>
  <si>
    <t>DE000HX6VYW0</t>
  </si>
  <si>
    <t>DE000HX6XUA0</t>
  </si>
  <si>
    <t>DE000HX6XVL5</t>
  </si>
  <si>
    <t>DE000HX6Y630</t>
  </si>
  <si>
    <t>DE000HX70676</t>
  </si>
  <si>
    <t>DE000HX718N5</t>
  </si>
  <si>
    <t>DE000HX73RB1</t>
  </si>
  <si>
    <t>DE000HX74HD6</t>
  </si>
  <si>
    <t>DE000HX75YE6</t>
  </si>
  <si>
    <t>DE000HX77P47</t>
  </si>
  <si>
    <t>DE000HX78836</t>
  </si>
  <si>
    <t>DE000HX79KM0</t>
  </si>
  <si>
    <t>DE000HX7A9W9</t>
  </si>
  <si>
    <t>DE000HX7BH21</t>
  </si>
  <si>
    <t>DE000HX7EBU6</t>
  </si>
  <si>
    <t>DE000HX7EL63</t>
  </si>
  <si>
    <t>DE000HX7FS73</t>
  </si>
  <si>
    <t>DE000HX7GNT8</t>
  </si>
  <si>
    <t>DE000HX7KC90</t>
  </si>
  <si>
    <t>DE000HX7N763</t>
  </si>
  <si>
    <t>DE000HX7VWY8</t>
  </si>
  <si>
    <t>DE000HX7WNU3</t>
  </si>
  <si>
    <t>DE000HX7WP00</t>
  </si>
  <si>
    <t>DE000HX7WP42</t>
  </si>
  <si>
    <t>DE000HX7ZTL2</t>
  </si>
  <si>
    <t>DE000HX7ZTX7</t>
  </si>
  <si>
    <t>DE000HX7ZUM8</t>
  </si>
  <si>
    <t>DE000HX83T60</t>
  </si>
  <si>
    <t>DE000HX87KS0</t>
  </si>
  <si>
    <t>DE000HX8B0U0</t>
  </si>
  <si>
    <t>DE000HX8CUY0</t>
  </si>
  <si>
    <t>DE000HX8CWV2</t>
  </si>
  <si>
    <t>DE000HX8G021</t>
  </si>
  <si>
    <t>DE000HX8GJC0</t>
  </si>
  <si>
    <t>DE000HX8GSB3</t>
  </si>
  <si>
    <t>DE000HX8HZ14</t>
  </si>
  <si>
    <t>DE000HX8K9F1</t>
  </si>
  <si>
    <t>DE000HX8LXD9</t>
  </si>
  <si>
    <t>DE000HX8NHF3</t>
  </si>
  <si>
    <t>DE000HX8NUN0</t>
  </si>
  <si>
    <t>DE000HX8NYC5</t>
  </si>
  <si>
    <t>DE000HZ45707</t>
  </si>
  <si>
    <t>DE000HZ457V1</t>
  </si>
  <si>
    <t>DE000HZ45FC7</t>
  </si>
  <si>
    <t>DE000HZ45V46</t>
  </si>
  <si>
    <t>DE000HZ460J0</t>
  </si>
  <si>
    <t>DE000HZ460K8</t>
  </si>
  <si>
    <t>DE000HZ461P5</t>
  </si>
  <si>
    <t>DE000HZ468T2</t>
  </si>
  <si>
    <t>DE000HZ46DF3</t>
  </si>
  <si>
    <t>DE000HZ46YX2</t>
  </si>
  <si>
    <t>DE000HZ47FY7</t>
  </si>
  <si>
    <t>DE000HZ47XE2</t>
  </si>
  <si>
    <t>DE000HZ47Z08</t>
  </si>
  <si>
    <t>DE000HZ47ZL2</t>
  </si>
  <si>
    <t>DE000HZ48172</t>
  </si>
  <si>
    <t>DE000HZ487M7</t>
  </si>
  <si>
    <t>DE000HZ48JZ4</t>
  </si>
  <si>
    <t>DE000HZ48NZ6</t>
  </si>
  <si>
    <t>DE000HZ48P09</t>
  </si>
  <si>
    <t>DE000HZ4AMA8</t>
  </si>
  <si>
    <t>DE000HZ4BY93</t>
  </si>
  <si>
    <t>DE000HZ4CNH7</t>
  </si>
  <si>
    <t>DE000HZ4DNY0</t>
  </si>
  <si>
    <t>DE000HZ4DP19</t>
  </si>
  <si>
    <t>DE000HZ4DVY3</t>
  </si>
  <si>
    <t>DE000HZ4DZX6</t>
  </si>
  <si>
    <t>DE000HZ4ER24</t>
  </si>
  <si>
    <t>DE000HZ4FQF7</t>
  </si>
  <si>
    <t>DE000HZ4GD36</t>
  </si>
  <si>
    <t>DE000HZ4H117</t>
  </si>
  <si>
    <t>DE000HZ4H1J4</t>
  </si>
  <si>
    <t>DE000HZ4JFD7</t>
  </si>
  <si>
    <t>DE000HZ4JKW7</t>
  </si>
  <si>
    <t>DE000HZ4JL33</t>
  </si>
  <si>
    <t>DE000HZ4JN07</t>
  </si>
  <si>
    <t>DE000HZ4KHT7</t>
  </si>
  <si>
    <t>DE000HZ4KK31</t>
  </si>
  <si>
    <t>DE000HZ4KMG4</t>
  </si>
  <si>
    <t>DE000HZ4KPK9</t>
  </si>
  <si>
    <t>DE000HZ4L739</t>
  </si>
  <si>
    <t>DE000HZ4LEW6</t>
  </si>
  <si>
    <t>DE000HZ4M4V6</t>
  </si>
  <si>
    <t>DE000HZ4M7G0</t>
  </si>
  <si>
    <t>DE000HZ4MPR0</t>
  </si>
  <si>
    <t>DE000HZ4MPS8</t>
  </si>
  <si>
    <t>DE000HZ4MRJ3</t>
  </si>
  <si>
    <t>DE000HZ4N1Y5</t>
  </si>
  <si>
    <t>DE000HZ4N6C0</t>
  </si>
  <si>
    <t>DE000HZ4NGU1</t>
  </si>
  <si>
    <t>DE000HZ4NNA9</t>
  </si>
  <si>
    <t>DE000HZ4P383</t>
  </si>
  <si>
    <t>DE000HZ4PDK4</t>
  </si>
  <si>
    <t>DE000HZ4Q0S6</t>
  </si>
  <si>
    <t>DE000HZ4Q1C8</t>
  </si>
  <si>
    <t>DE000HZ4Q613</t>
  </si>
  <si>
    <t>DE000HZ4Q696</t>
  </si>
  <si>
    <t>DE000HZ4QJ46</t>
  </si>
  <si>
    <t>DE000HZ4QUT7</t>
  </si>
  <si>
    <t>DE000HZ4RED3</t>
  </si>
  <si>
    <t>DE000HZ4RT68</t>
  </si>
  <si>
    <t>DE000HZ4SSQ3</t>
  </si>
  <si>
    <t>DE000HZ4ST34</t>
  </si>
  <si>
    <t>DE000HZ4T054</t>
  </si>
  <si>
    <t>DE000HZ4T0R5</t>
  </si>
  <si>
    <t>DE000HZ4TGJ1</t>
  </si>
  <si>
    <t>DE000HZ4TW12</t>
  </si>
  <si>
    <t>DE000HZ4TX60</t>
  </si>
  <si>
    <t>DE000HZ4U8G8</t>
  </si>
  <si>
    <t>DE000HZ4V670</t>
  </si>
  <si>
    <t>DE000HZ4VG26</t>
  </si>
  <si>
    <t>DE000HZ4VJU8</t>
  </si>
  <si>
    <t>DE000HZ4VKH3</t>
  </si>
  <si>
    <t>DE000HZ4VPG4</t>
  </si>
  <si>
    <t>DE000HZ4VXL8</t>
  </si>
  <si>
    <t>DE000HZ4W1N7</t>
  </si>
  <si>
    <t>DE000HZ4WGN7</t>
  </si>
  <si>
    <t>DE000HZ4X2V7</t>
  </si>
  <si>
    <t>DE000HZ4X5T4</t>
  </si>
  <si>
    <t>DE000HZ4XDS1</t>
  </si>
  <si>
    <t>DE000HZ4YX97</t>
  </si>
  <si>
    <t>DE000HZ4YY21</t>
  </si>
  <si>
    <t>DE000HZ4Z3V3</t>
  </si>
  <si>
    <t>DE000HZ4Z8Z3</t>
  </si>
  <si>
    <t>EZBW62ZY20T9</t>
  </si>
  <si>
    <t>EZBZXLBJTLC4</t>
  </si>
  <si>
    <t>EZCCGX77ZFY5</t>
  </si>
  <si>
    <t>EZG3YBD4TMH1</t>
  </si>
  <si>
    <t>EZHB80SD5X18</t>
  </si>
  <si>
    <t>EZHDX6P29FQ6</t>
  </si>
  <si>
    <t>EZKCYKWKVYS3</t>
  </si>
  <si>
    <t>EZKN94V79QK2</t>
  </si>
  <si>
    <t>EZM0G024HMT0</t>
  </si>
  <si>
    <t>EZN3RYF8TH42</t>
  </si>
  <si>
    <t>EZRZ0DS52RZ5</t>
  </si>
  <si>
    <t>EZS5JSBYDMY3</t>
  </si>
  <si>
    <t>EZVLR49Q0K74</t>
  </si>
  <si>
    <t>EZYQG9R8C781</t>
  </si>
  <si>
    <t>EZZL01MQJJP3</t>
  </si>
  <si>
    <t>FR0013181898</t>
  </si>
  <si>
    <t>FR0013445335</t>
  </si>
  <si>
    <t>FR0013463643</t>
  </si>
  <si>
    <t>HU0000403340</t>
  </si>
  <si>
    <t>IT0004720436</t>
  </si>
  <si>
    <t>PL0000108510</t>
  </si>
  <si>
    <t>RO1323DBN018</t>
  </si>
  <si>
    <t>SI0002103842</t>
  </si>
  <si>
    <t>US00206RCL42</t>
  </si>
  <si>
    <t>US040114GM64</t>
  </si>
  <si>
    <t>US045167DT73</t>
  </si>
  <si>
    <t>USG4863AAB47</t>
  </si>
  <si>
    <t>XS0203712939</t>
  </si>
  <si>
    <t>XS0828749761</t>
  </si>
  <si>
    <t>XS0878743623</t>
  </si>
  <si>
    <t>XS1044578273</t>
  </si>
  <si>
    <t>XS1168971213</t>
  </si>
  <si>
    <t>XS1181246775</t>
  </si>
  <si>
    <t>XS1266662763</t>
  </si>
  <si>
    <t>XS1300465926</t>
  </si>
  <si>
    <t>XS1309493630</t>
  </si>
  <si>
    <t>XS1324916151</t>
  </si>
  <si>
    <t>XS1346201616</t>
  </si>
  <si>
    <t>XS1362349943</t>
  </si>
  <si>
    <t>XS1415366720</t>
  </si>
  <si>
    <t>XS1470601656</t>
  </si>
  <si>
    <t>XS1510534677</t>
  </si>
  <si>
    <t>XS1562036704</t>
  </si>
  <si>
    <t>XS1629918415</t>
  </si>
  <si>
    <t>XS1634372954</t>
  </si>
  <si>
    <t>XS1639488771</t>
  </si>
  <si>
    <t>XS1685589027</t>
  </si>
  <si>
    <t>XS1713475306</t>
  </si>
  <si>
    <t>XS1769041192</t>
  </si>
  <si>
    <t>XS1816296062</t>
  </si>
  <si>
    <t>XS1892127470</t>
  </si>
  <si>
    <t>XS1945271952</t>
  </si>
  <si>
    <t>XS1956028168</t>
  </si>
  <si>
    <t>XS1968814332</t>
  </si>
  <si>
    <t>XS1995645287</t>
  </si>
  <si>
    <t>XS2049616464</t>
  </si>
  <si>
    <t>XS2080581189</t>
  </si>
  <si>
    <t>XS2081168358</t>
  </si>
  <si>
    <t>DE0001137818</t>
  </si>
  <si>
    <t>DE000A187DF8</t>
  </si>
  <si>
    <t>DE000A1ZW3Z8</t>
  </si>
  <si>
    <t>DE000HV5NE42</t>
  </si>
  <si>
    <t>DE000HVB1UL6</t>
  </si>
  <si>
    <t>DE000HVB1XD7</t>
  </si>
  <si>
    <t>DE000HVB20T2</t>
  </si>
  <si>
    <t>DE000HVB2506</t>
  </si>
  <si>
    <t>DE000HVB2H38</t>
  </si>
  <si>
    <t>DE000HVB2UH2</t>
  </si>
  <si>
    <t>DE000HVB3FM1</t>
  </si>
  <si>
    <t>DE000HX1Y7V3</t>
  </si>
  <si>
    <t>DE000HZ4HUC2</t>
  </si>
  <si>
    <t>DE000HZ4Q761</t>
  </si>
  <si>
    <t>DE000NLB2DX9</t>
  </si>
  <si>
    <t>ES0305045009</t>
  </si>
  <si>
    <t>ES0413900574</t>
  </si>
  <si>
    <t>EZ1Q8L06NWW0</t>
  </si>
  <si>
    <t>EZ23N03R7547</t>
  </si>
  <si>
    <t>EZ25SRNKB5R9</t>
  </si>
  <si>
    <t>EZ2JTJ375469</t>
  </si>
  <si>
    <t>EZ2JW3KVTRG1</t>
  </si>
  <si>
    <t>EZ2RG3T132P0</t>
  </si>
  <si>
    <t>EZ31ST2M59Y6</t>
  </si>
  <si>
    <t>EZ34FL8Z6WS2</t>
  </si>
  <si>
    <t>EZ381Q0DQDM1</t>
  </si>
  <si>
    <t>EZ3FGGCZ6Y93</t>
  </si>
  <si>
    <t>EZ478NJD0TD9</t>
  </si>
  <si>
    <t>EZ4SLV3Z1GX8</t>
  </si>
  <si>
    <t>EZ5KHWBXWYY6</t>
  </si>
  <si>
    <t>EZ64DR7HRW87</t>
  </si>
  <si>
    <t>EZ64Y49S6WL3</t>
  </si>
  <si>
    <t>EZ6KWLS5D8G7</t>
  </si>
  <si>
    <t>EZ6LLGL07HV8</t>
  </si>
  <si>
    <t>EZ6XKJKQ8H21</t>
  </si>
  <si>
    <t>EZ6XPMJ01422</t>
  </si>
  <si>
    <t>EZ7LC7Z7PGY8</t>
  </si>
  <si>
    <t>EZ8DZ403W2B3</t>
  </si>
  <si>
    <t>EZ8KRM1N2V66</t>
  </si>
  <si>
    <t>EZ8NV0F9GPG6</t>
  </si>
  <si>
    <t>EZ8QVD3YRQJ8</t>
  </si>
  <si>
    <t>EZ8SN8N13SP6</t>
  </si>
  <si>
    <t>EZ8WWCR5YHW3</t>
  </si>
  <si>
    <t>EZ8ZKDTT7016</t>
  </si>
  <si>
    <t>EZ9B1LKQ03G2</t>
  </si>
  <si>
    <t>EZB09GKMSMJ8</t>
  </si>
  <si>
    <t>EZB2KBFPK0L1</t>
  </si>
  <si>
    <t>DE000HW2RC74</t>
  </si>
  <si>
    <t>DE000HW2RFS5</t>
  </si>
  <si>
    <t>DE000HX125C6</t>
  </si>
  <si>
    <t>DE000HX1M7L8</t>
  </si>
  <si>
    <t>DE000HX4X9E3</t>
  </si>
  <si>
    <t>DE000HX7SS03</t>
  </si>
  <si>
    <t>DE000HZ0Q9T9</t>
  </si>
  <si>
    <t>DE000HZ0WWA9</t>
  </si>
  <si>
    <t>DE000HZ13GU5</t>
  </si>
  <si>
    <t>DE000HZ4NDG7</t>
  </si>
  <si>
    <t>DE000HX7NBJ0</t>
  </si>
  <si>
    <t>DE000HX7NTR5</t>
  </si>
  <si>
    <t>DE000HX7QYJ5</t>
  </si>
  <si>
    <t>DE000HX7T2D3</t>
  </si>
  <si>
    <t>DE000HX7T2E1</t>
  </si>
  <si>
    <t>DE000HX7UCL9</t>
  </si>
  <si>
    <t>DE000HX7W343</t>
  </si>
  <si>
    <t>DE000HX7W8C7</t>
  </si>
  <si>
    <t>DE000HX7WAX4</t>
  </si>
  <si>
    <t>DE000HX7Y018</t>
  </si>
  <si>
    <t>DE000HX7Y1T4</t>
  </si>
  <si>
    <t>DE000HX7ZTJ6</t>
  </si>
  <si>
    <t>DE000HX82GF6</t>
  </si>
  <si>
    <t>DE000HX82LS9</t>
  </si>
  <si>
    <t>DE000HX82S96</t>
  </si>
  <si>
    <t>DE000HX82WD8</t>
  </si>
  <si>
    <t>DE000HX83RM7</t>
  </si>
  <si>
    <t>DE000HX83TA8</t>
  </si>
  <si>
    <t>DE000HX844S8</t>
  </si>
  <si>
    <t>DE000HX844X8</t>
  </si>
  <si>
    <t>DE000HX844Z3</t>
  </si>
  <si>
    <t>DE000HX86PN2</t>
  </si>
  <si>
    <t>DE000HX89783</t>
  </si>
  <si>
    <t>DE000HX8A529</t>
  </si>
  <si>
    <t>DE000HX8B030</t>
  </si>
  <si>
    <t>DE000HX8C608</t>
  </si>
  <si>
    <t>DE000HX8CDB4</t>
  </si>
  <si>
    <t>DE000HX8CR27</t>
  </si>
  <si>
    <t>DE000HX8CSN7</t>
  </si>
  <si>
    <t>DE000HX8DKY9</t>
  </si>
  <si>
    <t>DE000HX8FHG7</t>
  </si>
  <si>
    <t>DE000HX8FRF8</t>
  </si>
  <si>
    <t>DE000HX8FWY9</t>
  </si>
  <si>
    <t>DE000HX8G3G8</t>
  </si>
  <si>
    <t>DE000HX8GBY1</t>
  </si>
  <si>
    <t>XS1473527437</t>
  </si>
  <si>
    <t>XS1501363425</t>
  </si>
  <si>
    <t>XS1578294081</t>
  </si>
  <si>
    <t>XS1596735701</t>
  </si>
  <si>
    <t>DE000HX8GRT7</t>
  </si>
  <si>
    <t>DE000HX8GSY5</t>
  </si>
  <si>
    <t>DE000HX8JAP5</t>
  </si>
  <si>
    <t>DE000HX8K213</t>
  </si>
  <si>
    <t>DE000HX8K4U1</t>
  </si>
  <si>
    <t>DE000HX8K809</t>
  </si>
  <si>
    <t>DE000HX8KBN6</t>
  </si>
  <si>
    <t>DE000HX8L5R3</t>
  </si>
  <si>
    <t>DE000HX8L5X1</t>
  </si>
  <si>
    <t>DE000HX8LX44</t>
  </si>
  <si>
    <t>DE000HX8NKR2</t>
  </si>
  <si>
    <t>DE000HX8QQJ9</t>
  </si>
  <si>
    <t>DE000HX8QQK7</t>
  </si>
  <si>
    <t>DE000HX8QWY6</t>
  </si>
  <si>
    <t>DE000HX8S273</t>
  </si>
  <si>
    <t>DE000HX8UF52</t>
  </si>
  <si>
    <t>DE000HX8WB96</t>
  </si>
  <si>
    <t>DE000HX8WUV4</t>
  </si>
  <si>
    <t>DE000HX8X604</t>
  </si>
  <si>
    <t>DE000HX952W1</t>
  </si>
  <si>
    <t>DE000HX98S15</t>
  </si>
  <si>
    <t>DE000HX99683</t>
  </si>
  <si>
    <t>DE000HX99WK7</t>
  </si>
  <si>
    <t>DE000HX9CUM3</t>
  </si>
  <si>
    <t>DE000HX9DW51</t>
  </si>
  <si>
    <t>DE000HX9GN59</t>
  </si>
  <si>
    <t>DE000HX9HCZ2</t>
  </si>
  <si>
    <t>DE000HX9JJG3</t>
  </si>
  <si>
    <t>DE000HX9Q3L5</t>
  </si>
  <si>
    <t>DE000HX9TZ84</t>
  </si>
  <si>
    <t>DE000HX9U2P2</t>
  </si>
  <si>
    <t>DE000HX9UTN5</t>
  </si>
  <si>
    <t>DE000HX9V135</t>
  </si>
  <si>
    <t>DE000HX9VG34</t>
  </si>
  <si>
    <t>DE000HX9WHW7</t>
  </si>
  <si>
    <t>DE000HX9WK37</t>
  </si>
  <si>
    <t>DE000HX9WLJ6</t>
  </si>
  <si>
    <t>DE000HX9WRT2</t>
  </si>
  <si>
    <t>DE000HX9WSD4</t>
  </si>
  <si>
    <t>DE000HX9WT53</t>
  </si>
  <si>
    <t>DE000HX9ZKB8</t>
  </si>
  <si>
    <t>DE000HX9ZXB1</t>
  </si>
  <si>
    <t>DE000HZ00009</t>
  </si>
  <si>
    <t>DE000HZ00231</t>
  </si>
  <si>
    <t>DE000HZ02BK0</t>
  </si>
  <si>
    <t>DE000HZ036A7</t>
  </si>
  <si>
    <t>DE000HZ03J91</t>
  </si>
  <si>
    <t>DE000HZ059K8</t>
  </si>
  <si>
    <t>DE000HZ05XQ4</t>
  </si>
  <si>
    <t>DE000HZ06KL0</t>
  </si>
  <si>
    <t>DE000HZ06Q16</t>
  </si>
  <si>
    <t>DE000HZ07BZ7</t>
  </si>
  <si>
    <t>DE000HZ0A2R6</t>
  </si>
  <si>
    <t>DE000HZ0BAS1</t>
  </si>
  <si>
    <t>DE000HZ0BLC2</t>
  </si>
  <si>
    <t>DE000HZ0CVM8</t>
  </si>
  <si>
    <t>DE000HZ0E2L5</t>
  </si>
  <si>
    <t>DE000HZ0F9A2</t>
  </si>
  <si>
    <t>DE000HZ0FBF7</t>
  </si>
  <si>
    <t>DE000HZ0FBH3</t>
  </si>
  <si>
    <t>DE000HZ0J3Z8</t>
  </si>
  <si>
    <t>DE000HZ0JTG9</t>
  </si>
  <si>
    <t>DE000HZ0JY65</t>
  </si>
  <si>
    <t>DE000HZ0K5J4</t>
  </si>
  <si>
    <t>DE000HZ0KHD9</t>
  </si>
  <si>
    <t>DE000HZ0LQY4</t>
  </si>
  <si>
    <t>DE000HZ0MF63</t>
  </si>
  <si>
    <t>DE000HZ0QTB5</t>
  </si>
  <si>
    <t>DE000HZ0RMA0</t>
  </si>
  <si>
    <t>DE000HZ0US35</t>
  </si>
  <si>
    <t>DE000HZ0V330</t>
  </si>
  <si>
    <t>DE000HZ0WUQ9</t>
  </si>
  <si>
    <t>DE000HZ0WVC7</t>
  </si>
  <si>
    <t>DE000HZ0YCB5</t>
  </si>
  <si>
    <t>DE000HZ0YDE7</t>
  </si>
  <si>
    <t>DE000HZ0YKA0</t>
  </si>
  <si>
    <t>DE000HZ0YVJ8</t>
  </si>
  <si>
    <t>DE000HZ0YXF2</t>
  </si>
  <si>
    <t>DE000HZ0YZC4</t>
  </si>
  <si>
    <t>DE000HZ0ZM85</t>
  </si>
  <si>
    <t>DE000HZ108S6</t>
  </si>
  <si>
    <t>DE000HZ122D9</t>
  </si>
  <si>
    <t>DE000HZ12JR7</t>
  </si>
  <si>
    <t>DE000HZ12SX6</t>
  </si>
  <si>
    <t>DE000HZ146B2</t>
  </si>
  <si>
    <t>DE000HZ14KV3</t>
  </si>
  <si>
    <t>DE000HZ14ZM0</t>
  </si>
  <si>
    <t>DE000HZ14ZS7</t>
  </si>
  <si>
    <t>DE000HZ162D5</t>
  </si>
  <si>
    <t>DE000HZ16R62</t>
  </si>
  <si>
    <t>DE000HZ16VZ6</t>
  </si>
  <si>
    <t>DE000HZ17NB2</t>
  </si>
  <si>
    <t>DE000HZ196X1</t>
  </si>
  <si>
    <t>DE000HZ199M8</t>
  </si>
  <si>
    <t>DE000HZ19LD8</t>
  </si>
  <si>
    <t>DE000HZ1BA11</t>
  </si>
  <si>
    <t>DE000HZ1BUZ2</t>
  </si>
  <si>
    <t>DE000HZ1CBA3</t>
  </si>
  <si>
    <t>DE000HZ1CF23</t>
  </si>
  <si>
    <t>DE000HZ1CUJ4</t>
  </si>
  <si>
    <t>DE000HZ1DPP9</t>
  </si>
  <si>
    <t>DE000HZ1G750</t>
  </si>
  <si>
    <t>DE000HZ1GZN6</t>
  </si>
  <si>
    <t>DE000HZ1JLK6</t>
  </si>
  <si>
    <t>DE000HZ1JLT7</t>
  </si>
  <si>
    <t>DE000HZ1JXH7</t>
  </si>
  <si>
    <t>DE000HZ1K893</t>
  </si>
  <si>
    <t>DE000HZ1KAT8</t>
  </si>
  <si>
    <t>DE000HZ1MBH7</t>
  </si>
  <si>
    <t>DE000HZ1NKG8</t>
  </si>
  <si>
    <t>DE000HZ1P6J6</t>
  </si>
  <si>
    <t>DE000HZ1Q4Y9</t>
  </si>
  <si>
    <t>DE000HZ1R3G7</t>
  </si>
  <si>
    <t>DE000HZ1R9A7</t>
  </si>
  <si>
    <t>DE000HZ1RM76</t>
  </si>
  <si>
    <t>DE000HZ1T068</t>
  </si>
  <si>
    <t>DE000HZ1U0A1</t>
  </si>
  <si>
    <t>DE000HZ1VRW3</t>
  </si>
  <si>
    <t>DE000HZ1YN68</t>
  </si>
  <si>
    <t>DE000HZ1YN76</t>
  </si>
  <si>
    <t>DE000HZ1YND6</t>
  </si>
  <si>
    <t>DE000HZ1YNF1</t>
  </si>
  <si>
    <t>DE000HZ1Z9D1</t>
  </si>
  <si>
    <t>DE000HZ1ZU01</t>
  </si>
  <si>
    <t>DE000HZ1ZVY2</t>
  </si>
  <si>
    <t>DE000HZ2A769</t>
  </si>
  <si>
    <t>DE000HZ2CGS2</t>
  </si>
  <si>
    <t>DE000HZ2DFY0</t>
  </si>
  <si>
    <t>DE000HZ2GAK3</t>
  </si>
  <si>
    <t>DE000HZ2GTL1</t>
  </si>
  <si>
    <t>DE000HZ2HEZ1</t>
  </si>
  <si>
    <t>DE000HZ2MHM2</t>
  </si>
  <si>
    <t>DE000HZ2MUB8</t>
  </si>
  <si>
    <t>DE000HZ2MV61</t>
  </si>
  <si>
    <t>DE000HZ2MV95</t>
  </si>
  <si>
    <t>DE000HZ309N1</t>
  </si>
  <si>
    <t>DE000HZ30WW2</t>
  </si>
  <si>
    <t>DE000HZ30YW8</t>
  </si>
  <si>
    <t>DE000HZ31DY6</t>
  </si>
  <si>
    <t>DE000HZ31KY1</t>
  </si>
  <si>
    <t>DE000HZ31QS0</t>
  </si>
  <si>
    <t>DE000HZ322P9</t>
  </si>
  <si>
    <t>DE000HZ32549</t>
  </si>
  <si>
    <t>DE000HZ33K84</t>
  </si>
  <si>
    <t>DE000HZ34AC2</t>
  </si>
  <si>
    <t>DE000HZ34GK2</t>
  </si>
  <si>
    <t>DE000HZ34PC0</t>
  </si>
  <si>
    <t>DE000HZ34RF9</t>
  </si>
  <si>
    <t>DE000HZ35DN0</t>
  </si>
  <si>
    <t>DE000HZ364C9</t>
  </si>
  <si>
    <t>DE000HZ37B16</t>
  </si>
  <si>
    <t>DE000HZ37F95</t>
  </si>
  <si>
    <t>DE000HZ37NV8</t>
  </si>
  <si>
    <t>DE000HZ39PE5</t>
  </si>
  <si>
    <t>DE000HZ3X9Z4</t>
  </si>
  <si>
    <t>DE000HZ3YE83</t>
  </si>
  <si>
    <t>DE000HZ3ZWU4</t>
  </si>
  <si>
    <t>DE000HZ3ZYD6</t>
  </si>
  <si>
    <t>DE000HZ40161</t>
  </si>
  <si>
    <t>DE000HZ40203</t>
  </si>
  <si>
    <t>DE000HZ40X80</t>
  </si>
  <si>
    <t>DE000HZ41FW4</t>
  </si>
  <si>
    <t>DE000HZ41HA6</t>
  </si>
  <si>
    <t>DE000HZ41KQ6</t>
  </si>
  <si>
    <t>DE000HZ445C6</t>
  </si>
  <si>
    <t>DE000HZ44B25</t>
  </si>
  <si>
    <t>DE000HZ44C73</t>
  </si>
  <si>
    <t>DE000HZ45BM5</t>
  </si>
  <si>
    <t>DE000HZ45TL9</t>
  </si>
  <si>
    <t>DE000HZ45V53</t>
  </si>
  <si>
    <t>DE000HZ45YS4</t>
  </si>
  <si>
    <t>DE000HZ46VS8</t>
  </si>
  <si>
    <t>DE000HZ47125</t>
  </si>
  <si>
    <t>DE000HZ471K5</t>
  </si>
  <si>
    <t>DE000HZ473D6</t>
  </si>
  <si>
    <t>DE000HZ48BM9</t>
  </si>
  <si>
    <t>DE000HZ48FH0</t>
  </si>
  <si>
    <t>DE000HZ48FR9</t>
  </si>
  <si>
    <t>DE000HZ48JY7</t>
  </si>
  <si>
    <t>DE000HZ48MJ2</t>
  </si>
  <si>
    <t>DE000HZ48N43</t>
  </si>
  <si>
    <t>DE000HZ494J9</t>
  </si>
  <si>
    <t>DE000HZ49709</t>
  </si>
  <si>
    <t>DE000HZ497Y1</t>
  </si>
  <si>
    <t>DE000HZ49MU7</t>
  </si>
  <si>
    <t>DE000HZ49SQ2</t>
  </si>
  <si>
    <t>DE000HZ4ALL7</t>
  </si>
  <si>
    <t>DE000HZ4ANF5</t>
  </si>
  <si>
    <t>DE000HZ4B6A8</t>
  </si>
  <si>
    <t>DE000HZ4BKU8</t>
  </si>
  <si>
    <t>DE000HZ4C2B4</t>
  </si>
  <si>
    <t>DE000HZ4CA17</t>
  </si>
  <si>
    <t>DE000HZ4CK07</t>
  </si>
  <si>
    <t>DE000HZ4CMP2</t>
  </si>
  <si>
    <t>DE000HZ4D2E7</t>
  </si>
  <si>
    <t>DE000HZ4EDX1</t>
  </si>
  <si>
    <t>DE000HZ4EG19</t>
  </si>
  <si>
    <t>DE000HZ4EYJ6</t>
  </si>
  <si>
    <t>DE000HZ4FVB6</t>
  </si>
  <si>
    <t>DE000HZ4GDW8</t>
  </si>
  <si>
    <t>DE000HZ4GSQ8</t>
  </si>
  <si>
    <t>DE000HZ4GUN1</t>
  </si>
  <si>
    <t>DE000HZ4GV00</t>
  </si>
  <si>
    <t>DE000HZ4GVD0</t>
  </si>
  <si>
    <t>DE000HZ4GZQ3</t>
  </si>
  <si>
    <t>DE000HZ4GZT7</t>
  </si>
  <si>
    <t>DE000HZ4H3S1</t>
  </si>
  <si>
    <t>DE000HZ4J477</t>
  </si>
  <si>
    <t>DE000HZ4JM73</t>
  </si>
  <si>
    <t>DE000HZ4JMY9</t>
  </si>
  <si>
    <t>DE000HZ4JQ95</t>
  </si>
  <si>
    <t>DE000HZ4JQX2</t>
  </si>
  <si>
    <t>DE000HZ4KBY0</t>
  </si>
  <si>
    <t>DE000HZ4KKT1</t>
  </si>
  <si>
    <t>DE000HZ4KSL1</t>
  </si>
  <si>
    <t>DE000HZ4KSV0</t>
  </si>
  <si>
    <t>DE000HZ4KVC4</t>
  </si>
  <si>
    <t>DE000HZ4KZ59</t>
  </si>
  <si>
    <t>DE000HZ4L3E5</t>
  </si>
  <si>
    <t>DE000HZ4L6X8</t>
  </si>
  <si>
    <t>DE000HZ4L6Z3</t>
  </si>
  <si>
    <t>DE000HZ4L705</t>
  </si>
  <si>
    <t>DE000HZ4L713</t>
  </si>
  <si>
    <t>DE000HZ4L7K3</t>
  </si>
  <si>
    <t>DE000HZ4L7R8</t>
  </si>
  <si>
    <t>DE000HZ4LF52</t>
  </si>
  <si>
    <t>DE000HZ4LMZ2</t>
  </si>
  <si>
    <t>DE000HZ4ME60</t>
  </si>
  <si>
    <t>DE000HZ4MSN3</t>
  </si>
  <si>
    <t>DE000HZ4MUS8</t>
  </si>
  <si>
    <t>DE000HZ4MV93</t>
  </si>
  <si>
    <t>DE000HZ4P151</t>
  </si>
  <si>
    <t>DE000HZ4P1B1</t>
  </si>
  <si>
    <t>DE000HZ4P7U8</t>
  </si>
  <si>
    <t>DE000HZ4PA04</t>
  </si>
  <si>
    <t>DE000HZ4PBX1</t>
  </si>
  <si>
    <t>DE000HZ4PCU5</t>
  </si>
  <si>
    <t>DE000HZ4PGT8</t>
  </si>
  <si>
    <t>DE000HZ4PJ21</t>
  </si>
  <si>
    <t>DE000HZ4QAZ6</t>
  </si>
  <si>
    <t>DE000HZ4QDN6</t>
  </si>
  <si>
    <t>DE000HZ4RXB7</t>
  </si>
  <si>
    <t>DE000HZ4SF14</t>
  </si>
  <si>
    <t>DE000HZ4T5S2</t>
  </si>
  <si>
    <t>DE000HZ4TAJ4</t>
  </si>
  <si>
    <t>DE000HZ4TLP8</t>
  </si>
  <si>
    <t>DE000HZ4U1M1</t>
  </si>
  <si>
    <t>DE000HZ4U1Q2</t>
  </si>
  <si>
    <t>DE000HZ4U433</t>
  </si>
  <si>
    <t>DE000HZ4U771</t>
  </si>
  <si>
    <t>DE000HZ4UPN2</t>
  </si>
  <si>
    <t>DE000HZ4V6T4</t>
  </si>
  <si>
    <t>DE000HZ4V9Y8</t>
  </si>
  <si>
    <t>DE000HZ4V9Z5</t>
  </si>
  <si>
    <t>DE000HZ4VCN8</t>
  </si>
  <si>
    <t>DE000HZ4VN84</t>
  </si>
  <si>
    <t>DE000HZ4VQ16</t>
  </si>
  <si>
    <t>DE000HZ4W041</t>
  </si>
  <si>
    <t>DE000HZ4WRP9</t>
  </si>
  <si>
    <t>DE000HZ4WTA7</t>
  </si>
  <si>
    <t>DE000HZ4WU50</t>
  </si>
  <si>
    <t>DE000HZ4WXN2</t>
  </si>
  <si>
    <t>DE000HZ4WZD8</t>
  </si>
  <si>
    <t>DE000HZ4X2D5</t>
  </si>
  <si>
    <t>DE000HZ4Y2V6</t>
  </si>
  <si>
    <t>DE000HZ4YMV4</t>
  </si>
  <si>
    <t>DE000HZ4YNG3</t>
  </si>
  <si>
    <t>DE000HZ4YNP4</t>
  </si>
  <si>
    <t>DE000HZ4YNY6</t>
  </si>
  <si>
    <t>DE000HZ4YV81</t>
  </si>
  <si>
    <t>DE000HZ4Z6S2</t>
  </si>
  <si>
    <t>DE000HZ4Z7S0</t>
  </si>
  <si>
    <t>DE000HZ4ZUS0</t>
  </si>
  <si>
    <t>DE000HZ50B42</t>
  </si>
  <si>
    <t>DE000HZ50B91</t>
  </si>
  <si>
    <t>DE000HZ50BE2</t>
  </si>
  <si>
    <t>DE000HZ50L40</t>
  </si>
  <si>
    <t>DE000HZ50LP7</t>
  </si>
  <si>
    <t>DE000HZ50MB5</t>
  </si>
  <si>
    <t>DE000HZ51VU4</t>
  </si>
  <si>
    <t>DE000HZ52BK5</t>
  </si>
  <si>
    <t>DE000HZ52EM5</t>
  </si>
  <si>
    <t>DE000HZ52KQ3</t>
  </si>
  <si>
    <t>DE000HZ52LH0</t>
  </si>
  <si>
    <t>DE000HZ52SM5</t>
  </si>
  <si>
    <t>DE000HZ52X51</t>
  </si>
  <si>
    <t>DE000HZ541V2</t>
  </si>
  <si>
    <t>DE000HZ54RF7</t>
  </si>
  <si>
    <t>DE000HZ54T97</t>
  </si>
  <si>
    <t>DE000HZ54TA4</t>
  </si>
  <si>
    <t>DE000HZ54WF7</t>
  </si>
  <si>
    <t>DE000HZ54WZ5</t>
  </si>
  <si>
    <t>DE000HZ54ZR5</t>
  </si>
  <si>
    <t>DE000HZ54ZS3</t>
  </si>
  <si>
    <t>DE000HZ550H2</t>
  </si>
  <si>
    <t>DE000HZ551B3</t>
  </si>
  <si>
    <t>DE000HZ551E7</t>
  </si>
  <si>
    <t>DE000HZ55300</t>
  </si>
  <si>
    <t>DE000HZ553T1</t>
  </si>
  <si>
    <t>DE000HZ55P58</t>
  </si>
  <si>
    <t>DE000UC0BX33</t>
  </si>
  <si>
    <t>DE000UC0DH15</t>
  </si>
  <si>
    <t>DE000UC0EN99</t>
  </si>
  <si>
    <t>DE000UC0EY62</t>
  </si>
  <si>
    <t>DE000UC0F4Z2</t>
  </si>
  <si>
    <t>DE000UC0HL07</t>
  </si>
  <si>
    <t>DE000UC0JHQ3</t>
  </si>
  <si>
    <t>DE000UC0JSW8</t>
  </si>
  <si>
    <t>DE000UC0M826</t>
  </si>
  <si>
    <t>DE000UC0P9C8</t>
  </si>
  <si>
    <t>DE000UC0QRE3</t>
  </si>
  <si>
    <t>DE000UC0RBT3</t>
  </si>
  <si>
    <t>DE000UC0RKC0</t>
  </si>
  <si>
    <t>DE000UC0WEH2</t>
  </si>
  <si>
    <t>DE000UC0X4P1</t>
  </si>
  <si>
    <t>DE000UC0XGX2</t>
  </si>
  <si>
    <t>DE000UC0XLC6</t>
  </si>
  <si>
    <t>DE000UC0XQM4</t>
  </si>
  <si>
    <t>DE000UC0XY10</t>
  </si>
  <si>
    <t>DE000UC0YFS2</t>
  </si>
  <si>
    <t>DE000UC0ZJP7</t>
  </si>
  <si>
    <t>DE000UC0ZVD8</t>
  </si>
  <si>
    <t>DE000UC1AFG5</t>
  </si>
  <si>
    <t>DE000UC1ANF1</t>
  </si>
  <si>
    <t>DE000UC1ARE5</t>
  </si>
  <si>
    <t>DE000UC1BLN7</t>
  </si>
  <si>
    <t>DE000UC1BMZ9</t>
  </si>
  <si>
    <t>DE000UC1BNN3</t>
  </si>
  <si>
    <t>FR0010773192</t>
  </si>
  <si>
    <t>FR0013154028</t>
  </si>
  <si>
    <t>BE0000347568</t>
  </si>
  <si>
    <t>DE000HU176V2</t>
  </si>
  <si>
    <t>DE000HU1THD3</t>
  </si>
  <si>
    <t>DE000HU5LYF1</t>
  </si>
  <si>
    <t>DE000HU90HV0</t>
  </si>
  <si>
    <t>DE000HU90LJ7</t>
  </si>
  <si>
    <t>DE000HU9Z931</t>
  </si>
  <si>
    <t>DE000HU9ZN86</t>
  </si>
  <si>
    <t>DE000HV13HL1</t>
  </si>
  <si>
    <t>DE000HV13HQ0</t>
  </si>
  <si>
    <t>DE000HV18653</t>
  </si>
  <si>
    <t>DE000HV7A135</t>
  </si>
  <si>
    <t>DE000HVB3MQ8</t>
  </si>
  <si>
    <t>DE000HVB3SW3</t>
  </si>
  <si>
    <t>DE000HVB3TC3</t>
  </si>
  <si>
    <t>DE000HW3V451</t>
  </si>
  <si>
    <t>DE000HW4HCJ8</t>
  </si>
  <si>
    <t>DE000HW4HCT7</t>
  </si>
  <si>
    <t>DE000HW4LUX3</t>
  </si>
  <si>
    <t>DE000HW4YSC4</t>
  </si>
  <si>
    <t>DE000HW87BG6</t>
  </si>
  <si>
    <t>DE000HW8P5T7</t>
  </si>
  <si>
    <t>DE000HW8P7D7</t>
  </si>
  <si>
    <t>DE000HW8P8A1</t>
  </si>
  <si>
    <t>DE000HW8YC46</t>
  </si>
  <si>
    <t>DE000HW915F4</t>
  </si>
  <si>
    <t>DE000HW9B7S0</t>
  </si>
  <si>
    <t>DE000HW9M8L0</t>
  </si>
  <si>
    <t>DE000HW9U2E8</t>
  </si>
  <si>
    <t>DE000HW9ULN3</t>
  </si>
  <si>
    <t>DE000HX0JUX4</t>
  </si>
  <si>
    <t>DE000HX0JV48</t>
  </si>
  <si>
    <t>DE000HX0JXB4</t>
  </si>
  <si>
    <t>DE000HX0UDT5</t>
  </si>
  <si>
    <t>DE000HX10JK1</t>
  </si>
  <si>
    <t>DE000HX12AD1</t>
  </si>
  <si>
    <t>DE000HX15H42</t>
  </si>
  <si>
    <t>DE000HX15M78</t>
  </si>
  <si>
    <t>DE000HX178F8</t>
  </si>
  <si>
    <t>DE000HX1C2J5</t>
  </si>
  <si>
    <t>DE000HX1D890</t>
  </si>
  <si>
    <t>DE000HX1FRA4</t>
  </si>
  <si>
    <t>DE000HX1GHH8</t>
  </si>
  <si>
    <t>DE000HX1GLB3</t>
  </si>
  <si>
    <t>DE000HX1R4Y3</t>
  </si>
  <si>
    <t>DE000HX2JWM9</t>
  </si>
  <si>
    <t>DE000HX2S151</t>
  </si>
  <si>
    <t>DE000HX2SMX8</t>
  </si>
  <si>
    <t>DE000HX2TK05</t>
  </si>
  <si>
    <t>DE000HX2YFU6</t>
  </si>
  <si>
    <t>DE000HX348S0</t>
  </si>
  <si>
    <t>DE000HX386P6</t>
  </si>
  <si>
    <t>DE000HX3C8R3</t>
  </si>
  <si>
    <t>DE000HX3KB87</t>
  </si>
  <si>
    <t>DE000HX3KBA4</t>
  </si>
  <si>
    <t>DE000HX3KWU8</t>
  </si>
  <si>
    <t>DE000HX3NTL7</t>
  </si>
  <si>
    <t>DE000HX3PFE6</t>
  </si>
  <si>
    <t>DE000HX3TXQ5</t>
  </si>
  <si>
    <t>DE000HX3ZTK3</t>
  </si>
  <si>
    <t>DE000HX45QG0</t>
  </si>
  <si>
    <t>DE000HX45VQ9</t>
  </si>
  <si>
    <t>DE000HX465Y0</t>
  </si>
  <si>
    <t>DE000HX471N1</t>
  </si>
  <si>
    <t>DE000HX47U70</t>
  </si>
  <si>
    <t>DE000HX486J7</t>
  </si>
  <si>
    <t>DE000HX4AK46</t>
  </si>
  <si>
    <t>DE000HX4AR64</t>
  </si>
  <si>
    <t>DE000HX4BMS0</t>
  </si>
  <si>
    <t>DE000HX4MBN1</t>
  </si>
  <si>
    <t>DE000HX4T0D0</t>
  </si>
  <si>
    <t>DE000HX4X9T1</t>
  </si>
  <si>
    <t>DE000HX51E24</t>
  </si>
  <si>
    <t>DE000HX547W9</t>
  </si>
  <si>
    <t>DE000HX5D9Q0</t>
  </si>
  <si>
    <t>DE000HX5J0P5</t>
  </si>
  <si>
    <t>DE000HX5P0F8</t>
  </si>
  <si>
    <t>DE000HX5P7J5</t>
  </si>
  <si>
    <t>DE000HX5TZL6</t>
  </si>
  <si>
    <t>DE000HX5Y3L9</t>
  </si>
  <si>
    <t>DE000HX5Z332</t>
  </si>
  <si>
    <t>DE000HX600Q8</t>
  </si>
  <si>
    <t>DE000HX662V8</t>
  </si>
  <si>
    <t>DE000HX66KT2</t>
  </si>
  <si>
    <t>DE000HX6ERN9</t>
  </si>
  <si>
    <t>DE000HX6QB70</t>
  </si>
  <si>
    <t>DE000HX6R3P8</t>
  </si>
  <si>
    <t>DE000HX6TZM2</t>
  </si>
  <si>
    <t>DE000HX6UVR8</t>
  </si>
  <si>
    <t>DE000HX6VD06</t>
  </si>
  <si>
    <t>DE000HX6VNQ5</t>
  </si>
  <si>
    <t>DE000HX6VS74</t>
  </si>
  <si>
    <t>DE000HX6XRU4</t>
  </si>
  <si>
    <t>DE000HX6XU11</t>
  </si>
  <si>
    <t>DE000HX6XZY9</t>
  </si>
  <si>
    <t>DE000HX6XZZ6</t>
  </si>
  <si>
    <t>DE000HX6YBX0</t>
  </si>
  <si>
    <t>DE000HX6YGL4</t>
  </si>
  <si>
    <t>DE000HX6ZG82</t>
  </si>
  <si>
    <t>DE000HX70866</t>
  </si>
  <si>
    <t>DE000HX718X4</t>
  </si>
  <si>
    <t>DE000HX74215</t>
  </si>
  <si>
    <t>DE000HX78901</t>
  </si>
  <si>
    <t>DE000HX78B83</t>
  </si>
  <si>
    <t>DE000HX7AYA8</t>
  </si>
  <si>
    <t>DE000HX7CF97</t>
  </si>
  <si>
    <t>DE000HX7D061</t>
  </si>
  <si>
    <t>DE000HX7E6T7</t>
  </si>
  <si>
    <t>DE000HX7FS65</t>
  </si>
  <si>
    <t>DE000HX7N4Z8</t>
  </si>
  <si>
    <t>DE000HX7N953</t>
  </si>
  <si>
    <t>AT0000246814</t>
  </si>
  <si>
    <t>AT0000A1JY21</t>
  </si>
  <si>
    <t>AT0000A1LJH1</t>
  </si>
  <si>
    <t>BE0000340498</t>
  </si>
  <si>
    <t>BE0000348574</t>
  </si>
  <si>
    <t>DE0001102358</t>
  </si>
  <si>
    <t>DE000A18ZGN4</t>
  </si>
  <si>
    <t>DE000A1C9558</t>
  </si>
  <si>
    <t>DE000A1ZN206</t>
  </si>
  <si>
    <t>DE000A2AARZ5</t>
  </si>
  <si>
    <t>DE000CZ40LB9</t>
  </si>
  <si>
    <t>DE000CZ40LW5</t>
  </si>
  <si>
    <t>DE000HV2AMG3</t>
  </si>
  <si>
    <t>DE000HV3VPA3</t>
  </si>
  <si>
    <t>DE000HVB13K6</t>
  </si>
  <si>
    <t>DE000HVB2985</t>
  </si>
  <si>
    <t>DE000HVB2SP9</t>
  </si>
  <si>
    <t>DE000HVB30E3</t>
  </si>
  <si>
    <t>DE000HVB3512</t>
  </si>
  <si>
    <t>DE000HVB3926</t>
  </si>
  <si>
    <t>DE000HVB3EM4</t>
  </si>
  <si>
    <t>DE000HW4UW81</t>
  </si>
  <si>
    <t>DE000HW8P8T1</t>
  </si>
  <si>
    <t>DE000HW9DA34</t>
  </si>
  <si>
    <t>DE000HX1Y4F3</t>
  </si>
  <si>
    <t>DE000HX2QNR2</t>
  </si>
  <si>
    <t>DE000HX3U1Y2</t>
  </si>
  <si>
    <t>DE000HX3VUP9</t>
  </si>
  <si>
    <t>DE000HX3W1V6</t>
  </si>
  <si>
    <t>DE000HX6BNS3</t>
  </si>
  <si>
    <t>DE000HX6D949</t>
  </si>
  <si>
    <t>DE000HX6D956</t>
  </si>
  <si>
    <t>DE000HX7GWX1</t>
  </si>
  <si>
    <t>DE000HX7K8T5</t>
  </si>
  <si>
    <t>DE000HZ1QQB9</t>
  </si>
  <si>
    <t>ES0313307219</t>
  </si>
  <si>
    <t>EU000A1G0DV6</t>
  </si>
  <si>
    <t>EZ1GPXS977G3</t>
  </si>
  <si>
    <t>EZ3YK6ZVRBJ8</t>
  </si>
  <si>
    <t>EZ4B1Z1CGN04</t>
  </si>
  <si>
    <t>EZ4NNL45B4W3</t>
  </si>
  <si>
    <t>EZ53YC8JLR47</t>
  </si>
  <si>
    <t>EZ5B1XX8FW89</t>
  </si>
  <si>
    <t>EZ5VFY84T965</t>
  </si>
  <si>
    <t>EZ65ZHMQL336</t>
  </si>
  <si>
    <t>EZ6GWBWL4F38</t>
  </si>
  <si>
    <t>EZ6JTFHBS6R6</t>
  </si>
  <si>
    <t>EZ6QZRVCVHH7</t>
  </si>
  <si>
    <t>EZ70JSXSNSM0</t>
  </si>
  <si>
    <t>EZ73D4X4TQT9</t>
  </si>
  <si>
    <t>EZ847NKGMMP8</t>
  </si>
  <si>
    <t>EZ8BC4X9CCW9</t>
  </si>
  <si>
    <t>EZ8SBCX6TL97</t>
  </si>
  <si>
    <t>EZ8WRV8L1XK1</t>
  </si>
  <si>
    <t>EZ900L5RG134</t>
  </si>
  <si>
    <t>EZ9B04D362T9</t>
  </si>
  <si>
    <t>EZ9JW3SM3SZ7</t>
  </si>
  <si>
    <t>EZ9L53D1PY44</t>
  </si>
  <si>
    <t>EZ9WM0H59459</t>
  </si>
  <si>
    <t>EZ9ZS500GQD8</t>
  </si>
  <si>
    <t>EZBC72RMXB59</t>
  </si>
  <si>
    <t>EZBD8BWZ1L73</t>
  </si>
  <si>
    <t>EZBVK5SPFFG8</t>
  </si>
  <si>
    <t>EZL3X3D3L062</t>
  </si>
  <si>
    <t>EZM9BRQHB5L1</t>
  </si>
  <si>
    <t>EZV0KX712ZT4</t>
  </si>
  <si>
    <t>EZVLNHD6LJQ8</t>
  </si>
  <si>
    <t>EZVLZMGGQLG7</t>
  </si>
  <si>
    <t>EZVS1RJGKQH8</t>
  </si>
  <si>
    <t>EZY8XDYPLQV2</t>
  </si>
  <si>
    <t>FR0011213453</t>
  </si>
  <si>
    <t>FR0013322146</t>
  </si>
  <si>
    <t>FR0013396777</t>
  </si>
  <si>
    <t>FR0013422003</t>
  </si>
  <si>
    <t>FR0013463668</t>
  </si>
  <si>
    <t>PTBCPFOM0043</t>
  </si>
  <si>
    <t>USG5002FAE63</t>
  </si>
  <si>
    <t>XS0273570241</t>
  </si>
  <si>
    <t>XS0500187843</t>
  </si>
  <si>
    <t>XS0541787783</t>
  </si>
  <si>
    <t>XS0997941355</t>
  </si>
  <si>
    <t>XS1019821732</t>
  </si>
  <si>
    <t>XS1022168907</t>
  </si>
  <si>
    <t>XS1048521733</t>
  </si>
  <si>
    <t>XS1079527211</t>
  </si>
  <si>
    <t>XS1117297603</t>
  </si>
  <si>
    <t>XS1139315581</t>
  </si>
  <si>
    <t>XS1174211471</t>
  </si>
  <si>
    <t>XS1209947271</t>
  </si>
  <si>
    <t>XS1263139856</t>
  </si>
  <si>
    <t>XS1409362784</t>
  </si>
  <si>
    <t>XS1487315860</t>
  </si>
  <si>
    <t>XS1527753187</t>
  </si>
  <si>
    <t>XS1533918584</t>
  </si>
  <si>
    <t>XS1550135831</t>
  </si>
  <si>
    <t>XS1575640054</t>
  </si>
  <si>
    <t>XS1577952440</t>
  </si>
  <si>
    <t>XS1619992883</t>
  </si>
  <si>
    <t>XS1634252628</t>
  </si>
  <si>
    <t>XS1720690889</t>
  </si>
  <si>
    <t>XS1758723883</t>
  </si>
  <si>
    <t>XS1840618059</t>
  </si>
  <si>
    <t>XS1881533563</t>
  </si>
  <si>
    <t>XS2011260705</t>
  </si>
  <si>
    <t>XS2025466413</t>
  </si>
  <si>
    <t>XS2050968333</t>
  </si>
  <si>
    <t>XS2051397961</t>
  </si>
  <si>
    <t>XS2063268754</t>
  </si>
  <si>
    <t>XS2077670342</t>
  </si>
  <si>
    <t>XS0879869187</t>
  </si>
  <si>
    <t>EZVWX3ZKKQV5</t>
  </si>
  <si>
    <t>FR0011536093</t>
  </si>
  <si>
    <t>FR0013031614</t>
  </si>
  <si>
    <t>FR0013183571</t>
  </si>
  <si>
    <t>IT0004547409</t>
  </si>
  <si>
    <t>RSMFRSD98312</t>
  </si>
  <si>
    <t>XS0185672291</t>
  </si>
  <si>
    <t>XS0220308760</t>
  </si>
  <si>
    <t>XS0554659671</t>
  </si>
  <si>
    <t>XS0863907522</t>
  </si>
  <si>
    <t>XS0895249620</t>
  </si>
  <si>
    <t>XS0981438582</t>
  </si>
  <si>
    <t>XS1117293107</t>
  </si>
  <si>
    <t>XS1169707087</t>
  </si>
  <si>
    <t>XS1224710399</t>
  </si>
  <si>
    <t>XS1403619411</t>
  </si>
  <si>
    <t>XS1498442521</t>
  </si>
  <si>
    <t>XS1529854793</t>
  </si>
  <si>
    <t>XS1551000364</t>
  </si>
  <si>
    <t>XS1551917591</t>
  </si>
  <si>
    <t>XS1682544157</t>
  </si>
  <si>
    <t>XS1686550960</t>
  </si>
  <si>
    <t>XS1720053229</t>
  </si>
  <si>
    <t>XS1791485011</t>
  </si>
  <si>
    <t>XS1849525057</t>
  </si>
  <si>
    <t>XS1914936726</t>
  </si>
  <si>
    <t>XS1937665955</t>
  </si>
  <si>
    <t>XS1982819994</t>
  </si>
  <si>
    <t>XS2017471553</t>
  </si>
  <si>
    <t>XS2033351995</t>
  </si>
  <si>
    <t>XS2062490649</t>
  </si>
  <si>
    <t>XS2063246198</t>
  </si>
  <si>
    <t>XS2086861437</t>
  </si>
  <si>
    <t>DE000HVB2555</t>
  </si>
  <si>
    <t>DE000HVB2CL2</t>
  </si>
  <si>
    <t>DE000HVB34Q9</t>
  </si>
  <si>
    <t>DE000HVB3KG3</t>
  </si>
  <si>
    <t>DE000HW810G5</t>
  </si>
  <si>
    <t>DE000HX3U627</t>
  </si>
  <si>
    <t>DE000HX3UDJ0</t>
  </si>
  <si>
    <t>DE000HX4HUD2</t>
  </si>
  <si>
    <t>DE000HZ0QCY3</t>
  </si>
  <si>
    <t>DE000HZ0TUM4</t>
  </si>
  <si>
    <t>DE000HZ0U118</t>
  </si>
  <si>
    <t>DE000HZ4HBM1</t>
  </si>
  <si>
    <t>DE000HZ4HBN9</t>
  </si>
  <si>
    <t>DE000NRW0KV1</t>
  </si>
  <si>
    <t>DE000NWB0659</t>
  </si>
  <si>
    <t>EU000A2R99Z3</t>
  </si>
  <si>
    <t>EZ11SYZ46M98</t>
  </si>
  <si>
    <t>EZ1FRCPRRPJ7</t>
  </si>
  <si>
    <t>EZ1NXBSN1543</t>
  </si>
  <si>
    <t>EZ225KN36919</t>
  </si>
  <si>
    <t>EZ23GQRM7TX6</t>
  </si>
  <si>
    <t>EZ268WCNQ5C9</t>
  </si>
  <si>
    <t>EZ287T9BBNM9</t>
  </si>
  <si>
    <t>EZ296SJJN8S3</t>
  </si>
  <si>
    <t>EZ29J4P563H4</t>
  </si>
  <si>
    <t>EZ2BK3HR6MH6</t>
  </si>
  <si>
    <t>EZ2JCTX72GH3</t>
  </si>
  <si>
    <t>EZ2RF6FKY298</t>
  </si>
  <si>
    <t>EZ39FP6KNXN2</t>
  </si>
  <si>
    <t>EZ3RFF8YPLS5</t>
  </si>
  <si>
    <t>EZ40H278Y8K3</t>
  </si>
  <si>
    <t>EZ4JX85JJTN8</t>
  </si>
  <si>
    <t>EZ4P6Y064Q78</t>
  </si>
  <si>
    <t>EZ4TCTT7LQH0</t>
  </si>
  <si>
    <t>EZ4WQ9MQ8G25</t>
  </si>
  <si>
    <t>EZ4ZPSY13CW9</t>
  </si>
  <si>
    <t>EZ5D0NVRVFN2</t>
  </si>
  <si>
    <t>EZ5D39RCP5Q2</t>
  </si>
  <si>
    <t>EZ5G6NSZKQL9</t>
  </si>
  <si>
    <t>EZ635T31J653</t>
  </si>
  <si>
    <t>EZ72QDPJTBL3</t>
  </si>
  <si>
    <t>EZ7FNYFL39Q4</t>
  </si>
  <si>
    <t>EZ7HQV7Q9B77</t>
  </si>
  <si>
    <t>EZ7X5DKH0P97</t>
  </si>
  <si>
    <t>EZ8D9D2DL2X3</t>
  </si>
  <si>
    <t>EZ8ZLZMWHWR1</t>
  </si>
  <si>
    <t>EZ9J7VNH4CX2</t>
  </si>
  <si>
    <t>EZ9PQ9XLK864</t>
  </si>
  <si>
    <t>EZB19KBP46Z5</t>
  </si>
  <si>
    <t>EZB1C55ZW675</t>
  </si>
  <si>
    <t>EZB3667F83G7</t>
  </si>
  <si>
    <t>EZB67JCD88Y5</t>
  </si>
  <si>
    <t>EZBHNT6Q1B82</t>
  </si>
  <si>
    <t>EZBLW1JL7613</t>
  </si>
  <si>
    <t>EZBXYS2PH9P3</t>
  </si>
  <si>
    <t>EZMTKBNV6TS0</t>
  </si>
  <si>
    <t>EZNTHLM8LYN3</t>
  </si>
  <si>
    <t>EZT6PSMLFZT8</t>
  </si>
  <si>
    <t>EZV8SN8KY955</t>
  </si>
  <si>
    <t>DE0001102408</t>
  </si>
  <si>
    <t>DE0007165631</t>
  </si>
  <si>
    <t>DE000A2TR8W8</t>
  </si>
  <si>
    <t>DE000HU196B2</t>
  </si>
  <si>
    <t>DE000HU673U0</t>
  </si>
  <si>
    <t>DE000HU8MG81</t>
  </si>
  <si>
    <t>DE000HU8TV36</t>
  </si>
  <si>
    <t>DE000HU90GC2</t>
  </si>
  <si>
    <t>DE000HU90Y42</t>
  </si>
  <si>
    <t>DE000HU9C7Q7</t>
  </si>
  <si>
    <t>DE000HZ4G6X5</t>
  </si>
  <si>
    <t>DE000HZ4J8B4</t>
  </si>
  <si>
    <t>DE000HZ4J964</t>
  </si>
  <si>
    <t>DE000HZ4JCA0</t>
  </si>
  <si>
    <t>DE000HZ4JHM4</t>
  </si>
  <si>
    <t>DE000HZ4JLJ2</t>
  </si>
  <si>
    <t>DE000HZ4JME1</t>
  </si>
  <si>
    <t>DE000HZ4JS10</t>
  </si>
  <si>
    <t>DE000HZ4KT81</t>
  </si>
  <si>
    <t>DE000HZ4L6Y6</t>
  </si>
  <si>
    <t>DE000HZ4LER6</t>
  </si>
  <si>
    <t>DE000HZ4LF03</t>
  </si>
  <si>
    <t>DE000HU9X829</t>
  </si>
  <si>
    <t>DE000HV452Q6</t>
  </si>
  <si>
    <t>DE000HV5CWZ1</t>
  </si>
  <si>
    <t>DE000HVB2308</t>
  </si>
  <si>
    <t>DE000HVB3WD5</t>
  </si>
  <si>
    <t>DE000HVB3WN4</t>
  </si>
  <si>
    <t>DE000HW2RF97</t>
  </si>
  <si>
    <t>DE000HW72MU6</t>
  </si>
  <si>
    <t>DE000HW877A7</t>
  </si>
  <si>
    <t>DE000HW8HUW4</t>
  </si>
  <si>
    <t>DE000HW8WAW5</t>
  </si>
  <si>
    <t>DE000HW8ZQB8</t>
  </si>
  <si>
    <t>DE000HW92292</t>
  </si>
  <si>
    <t>DE000HW9DPT7</t>
  </si>
  <si>
    <t>DE000HW9MFS1</t>
  </si>
  <si>
    <t>DE000HX06SR5</t>
  </si>
  <si>
    <t>DE000HX0AU22</t>
  </si>
  <si>
    <t>DE000HX124E5</t>
  </si>
  <si>
    <t>DE000HX128B2</t>
  </si>
  <si>
    <t>DE000HX13AN8</t>
  </si>
  <si>
    <t>DE000HX1C5K6</t>
  </si>
  <si>
    <t>DE000HZ4N2P1</t>
  </si>
  <si>
    <t>DE000HZ4N9Y8</t>
  </si>
  <si>
    <t>DE000HZ4NHP9</t>
  </si>
  <si>
    <t>DE000HZ4NY16</t>
  </si>
  <si>
    <t>DE000HZ4P5Z1</t>
  </si>
  <si>
    <t>DE000HZ4P8L5</t>
  </si>
  <si>
    <t>DE000HZ4PBE1</t>
  </si>
  <si>
    <t>DE000HZ4PFB8</t>
  </si>
  <si>
    <t>DE000HZ4Q2A0</t>
  </si>
  <si>
    <t>DE000HZ4Q555</t>
  </si>
  <si>
    <t>DE000HZ4QB77</t>
  </si>
  <si>
    <t>DE000HZ4QEG8</t>
  </si>
  <si>
    <t>DE000HZ4QNP0</t>
  </si>
  <si>
    <t>DE000HZ4QNT2</t>
  </si>
  <si>
    <t>DE000HZ4S0T2</t>
  </si>
  <si>
    <t>DE000HZ4S2V4</t>
  </si>
  <si>
    <t>DE000HZ4SHC6</t>
  </si>
  <si>
    <t>DE000HZ4SQJ2</t>
  </si>
  <si>
    <t>DE000HZ4SXU5</t>
  </si>
  <si>
    <t>DE000HZ4T104</t>
  </si>
  <si>
    <t>DE000HZ4TBM6</t>
  </si>
  <si>
    <t>DE000HZ4TRM2</t>
  </si>
  <si>
    <t>DE000HZ4USX5</t>
  </si>
  <si>
    <t>DE000HZ4V7N5</t>
  </si>
  <si>
    <t>DE000HZ4VXK0</t>
  </si>
  <si>
    <t>DE000HZ4VZK5</t>
  </si>
  <si>
    <t>DE000HZ4W892</t>
  </si>
  <si>
    <t>DE000HZ4WTW1</t>
  </si>
  <si>
    <t>DE000HZ4X7A0</t>
  </si>
  <si>
    <t>DE000HZ4YA86</t>
  </si>
  <si>
    <t>DE000HZ4YAB1</t>
  </si>
  <si>
    <t>DE000HZ4YAQ9</t>
  </si>
  <si>
    <t>DE000HZ4YVG6</t>
  </si>
  <si>
    <t>DE000HZ4YXT5</t>
  </si>
  <si>
    <t>DE000HZ4Z6U8</t>
  </si>
  <si>
    <t>DE000HZ4Z6Z7</t>
  </si>
  <si>
    <t>DE000HZ4Z762</t>
  </si>
  <si>
    <t>DE000HZ4ZGS9</t>
  </si>
  <si>
    <t>DE000HZ4ZP13</t>
  </si>
  <si>
    <t>DE000HZ505R5</t>
  </si>
  <si>
    <t>DE000HZ505W5</t>
  </si>
  <si>
    <t>DE000HZ50616</t>
  </si>
  <si>
    <t>DE000HZ50665</t>
  </si>
  <si>
    <t>DE000HZ50BK9</t>
  </si>
  <si>
    <t>DE000HZ50XE6</t>
  </si>
  <si>
    <t>DE000HZ50XM9</t>
  </si>
  <si>
    <t>DE000HZ512Y7</t>
  </si>
  <si>
    <t>DE000HZ51CV2</t>
  </si>
  <si>
    <t>DE000HZ51HD9</t>
  </si>
  <si>
    <t>DE000HZ51RT4</t>
  </si>
  <si>
    <t>DE000HZ51TP8</t>
  </si>
  <si>
    <t>DE000HZ51WQ0</t>
  </si>
  <si>
    <t>DE000HZ52885</t>
  </si>
  <si>
    <t>DE000HZ52BR0</t>
  </si>
  <si>
    <t>DE000HZ52EL7</t>
  </si>
  <si>
    <t>DE000HZ52SH5</t>
  </si>
  <si>
    <t>DE000HZ530R3</t>
  </si>
  <si>
    <t>DE000HZ53115</t>
  </si>
  <si>
    <t>DE000HZ54147</t>
  </si>
  <si>
    <t>DE000UC0F8V2</t>
  </si>
  <si>
    <t>DE000UC0QW78</t>
  </si>
  <si>
    <t>DE000UC0ST30</t>
  </si>
  <si>
    <t>DE000UC0TLB6</t>
  </si>
  <si>
    <t>DE000UC0TVL4</t>
  </si>
  <si>
    <t>DE000UC0V4B3</t>
  </si>
  <si>
    <t>DE000UC0XZG7</t>
  </si>
  <si>
    <t>DE000HX1R6A8</t>
  </si>
  <si>
    <t>DE000HX27Z53</t>
  </si>
  <si>
    <t>DE000HX28CU7</t>
  </si>
  <si>
    <t>DE000HX29Y60</t>
  </si>
  <si>
    <t>DE000HX2JBU6</t>
  </si>
  <si>
    <t>DE000HX2RVT9</t>
  </si>
  <si>
    <t>DE000HX2SCM2</t>
  </si>
  <si>
    <t>DE000HX2SUL6</t>
  </si>
  <si>
    <t>DE000HX2WCK8</t>
  </si>
  <si>
    <t>DE000HX31NC6</t>
  </si>
  <si>
    <t>DE000HX31NS2</t>
  </si>
  <si>
    <t>DE000HX33ND0</t>
  </si>
  <si>
    <t>DE000HX35265</t>
  </si>
  <si>
    <t>DE000HX36MK0</t>
  </si>
  <si>
    <t>DE000HX3E2N3</t>
  </si>
  <si>
    <t>DE000HX3EKR2</t>
  </si>
  <si>
    <t>DE000HX3JRE4</t>
  </si>
  <si>
    <t>DE000HX3JWX4</t>
  </si>
  <si>
    <t>DE000HX3JXK9</t>
  </si>
  <si>
    <t>DE000HX3LSS8</t>
  </si>
  <si>
    <t>DE000HX3SX42</t>
  </si>
  <si>
    <t>DE000HX40JA9</t>
  </si>
  <si>
    <t>DE000HX44V56</t>
  </si>
  <si>
    <t>DE000HX46601</t>
  </si>
  <si>
    <t>DE000HX46643</t>
  </si>
  <si>
    <t>DE000HX47U96</t>
  </si>
  <si>
    <t>DE000HX4CAR5</t>
  </si>
  <si>
    <t>DE000HX4MHY5</t>
  </si>
  <si>
    <t>DE000HX4N9G0</t>
  </si>
  <si>
    <t>DE000HX4Q748</t>
  </si>
  <si>
    <t>DE000HX4ST54</t>
  </si>
  <si>
    <t>DE000HX4WY85</t>
  </si>
  <si>
    <t>DE000HX4X0W4</t>
  </si>
  <si>
    <t>DE000HX4X9D5</t>
  </si>
  <si>
    <t>DE000HX55XW2</t>
  </si>
  <si>
    <t>DE000HX5KB44</t>
  </si>
  <si>
    <t>DE000HX5KDD9</t>
  </si>
  <si>
    <t>DE000HX5MK33</t>
  </si>
  <si>
    <t>DE000HX5P697</t>
  </si>
  <si>
    <t>DE000HX5TC44</t>
  </si>
  <si>
    <t>DE000HX5VFL4</t>
  </si>
  <si>
    <t>DE000HX5Y715</t>
  </si>
  <si>
    <t>DE000HX5ZUP5</t>
  </si>
  <si>
    <t>DE000HX627C1</t>
  </si>
  <si>
    <t>DE000HX62NB3</t>
  </si>
  <si>
    <t>DE000HX6GAR1</t>
  </si>
  <si>
    <t>DE000HX6GRW5</t>
  </si>
  <si>
    <t>DE000HX6PKY7</t>
  </si>
  <si>
    <t>DE000HX6XV02</t>
  </si>
  <si>
    <t>DE000HX6XVR2</t>
  </si>
  <si>
    <t>DE000HX6ZZX6</t>
  </si>
  <si>
    <t>DE000HX70AV1</t>
  </si>
  <si>
    <t>DE000HX71B49</t>
  </si>
  <si>
    <t>DE000HX73MD8</t>
  </si>
  <si>
    <t>DE000HX765S5</t>
  </si>
  <si>
    <t>DE000HX76GJ0</t>
  </si>
  <si>
    <t>DE000HX78XS2</t>
  </si>
  <si>
    <t>DE000HX78XT0</t>
  </si>
  <si>
    <t>DE000HX79GJ4</t>
  </si>
  <si>
    <t>DE000HX7A9Z2</t>
  </si>
  <si>
    <t>DE000HX7BRW4</t>
  </si>
  <si>
    <t>DE000UC0YR91</t>
  </si>
  <si>
    <t>DE000UC0YVE9</t>
  </si>
  <si>
    <t>DE000UC0YY50</t>
  </si>
  <si>
    <t>DE000UC0ZL88</t>
  </si>
  <si>
    <t>DE000UC0ZSJ1</t>
  </si>
  <si>
    <t>DE000UC0ZY42</t>
  </si>
  <si>
    <t>DE000UC1A829</t>
  </si>
  <si>
    <t>DE000UC1ABQ3</t>
  </si>
  <si>
    <t>DE000UC1AF92</t>
  </si>
  <si>
    <t>EZ11BPZJVQD7</t>
  </si>
  <si>
    <t>EZ3X5P46SFJ3</t>
  </si>
  <si>
    <t>EZ4FP7163116</t>
  </si>
  <si>
    <t>EZ5P49YBW617</t>
  </si>
  <si>
    <t>EZ6C5ZC2H641</t>
  </si>
  <si>
    <t>IT0005188120</t>
  </si>
  <si>
    <t>US9128286B18</t>
  </si>
  <si>
    <t>XS1108346757</t>
  </si>
  <si>
    <t>XS1671577937</t>
  </si>
  <si>
    <t>DE000HX7DU30</t>
  </si>
  <si>
    <t>DE000HX7F8T2</t>
  </si>
  <si>
    <t>DE000HX7FKR0</t>
  </si>
  <si>
    <t>DE000HX7GNF7</t>
  </si>
  <si>
    <t>DE000HX7GNX0</t>
  </si>
  <si>
    <t>DE000HX7KZW8</t>
  </si>
  <si>
    <t>DE000HX7N8B0</t>
  </si>
  <si>
    <t>DE000HX7R897</t>
  </si>
  <si>
    <t>DE000HX7R8A8</t>
  </si>
  <si>
    <t>DE000HX7S9F4</t>
  </si>
  <si>
    <t>DE000HX7U3G1</t>
  </si>
  <si>
    <t>DE000HX7XV92</t>
  </si>
  <si>
    <t>DE000HX7Z1G0</t>
  </si>
  <si>
    <t>DE000HX7ZA61</t>
  </si>
  <si>
    <t>DE000HX827G8</t>
  </si>
  <si>
    <t>DE000HX828L6</t>
  </si>
  <si>
    <t>DE000HX84354</t>
  </si>
  <si>
    <t>DE000HX88058</t>
  </si>
  <si>
    <t>DE000HX893Z0</t>
  </si>
  <si>
    <t>DE000HX8BA68</t>
  </si>
  <si>
    <t>DE000HX8BA92</t>
  </si>
  <si>
    <t>DE000HX8CEK3</t>
  </si>
  <si>
    <t>DE000HX8DMB3</t>
  </si>
  <si>
    <t>DE000HX8FSY7</t>
  </si>
  <si>
    <t>DE000HX8HZ22</t>
  </si>
  <si>
    <t>DE000HX8J6A1</t>
  </si>
  <si>
    <t>DE000HX8JJA8</t>
  </si>
  <si>
    <t>DE000HX8LX10</t>
  </si>
  <si>
    <t>DE000HX8NFK7</t>
  </si>
  <si>
    <t>DE000HX8T2W2</t>
  </si>
  <si>
    <t>DE000HX8T2X0</t>
  </si>
  <si>
    <t>DE000HX8U592</t>
  </si>
  <si>
    <t>DE000HX8UFW7</t>
  </si>
  <si>
    <t>DE000HX8ULL8</t>
  </si>
  <si>
    <t>DE000HX8YQY2</t>
  </si>
  <si>
    <t>DE000HX91DU3</t>
  </si>
  <si>
    <t>DE000HX91WJ6</t>
  </si>
  <si>
    <t>DE000HX93A51</t>
  </si>
  <si>
    <t>DE000HX95PQ6</t>
  </si>
  <si>
    <t>DE000HX96GR1</t>
  </si>
  <si>
    <t>DE000HX98RY0</t>
  </si>
  <si>
    <t>DE000HX98S31</t>
  </si>
  <si>
    <t>XS2077546500</t>
  </si>
  <si>
    <t>DE000HX99246</t>
  </si>
  <si>
    <t>DE000HX99329</t>
  </si>
  <si>
    <t>DE000HX9B061</t>
  </si>
  <si>
    <t>DE000HX9BG53</t>
  </si>
  <si>
    <t>DE000HX9CTJ1</t>
  </si>
  <si>
    <t>DE000HX9DUY6</t>
  </si>
  <si>
    <t>DE000HX9JHM5</t>
  </si>
  <si>
    <t>DE000HX9JS10</t>
  </si>
  <si>
    <t>DE000HX9N3A1</t>
  </si>
  <si>
    <t>DE000HX9Q416</t>
  </si>
  <si>
    <t>DE000HX9QLC3</t>
  </si>
  <si>
    <t>DE000HX9U1N9</t>
  </si>
  <si>
    <t>DE000HX9WK86</t>
  </si>
  <si>
    <t>DE000HX9WMH8</t>
  </si>
  <si>
    <t>DE000HY5ASC9</t>
  </si>
  <si>
    <t>DE000HY5VM95</t>
  </si>
  <si>
    <t>DE000HY6XMC2</t>
  </si>
  <si>
    <t>DE000HY73WQ7</t>
  </si>
  <si>
    <t>DE000HZ00QX5</t>
  </si>
  <si>
    <t>DE000HZ02NJ7</t>
  </si>
  <si>
    <t>DE000HZ02XW9</t>
  </si>
  <si>
    <t>DE000HZ03HL3</t>
  </si>
  <si>
    <t>DE000HZ07JK2</t>
  </si>
  <si>
    <t>DE000HZ07WM1</t>
  </si>
  <si>
    <t>DE000HZ08DQ0</t>
  </si>
  <si>
    <t>DE000HZ0A8G6</t>
  </si>
  <si>
    <t>DE000HZ0E7P5</t>
  </si>
  <si>
    <t>DE000HZ0ESN8</t>
  </si>
  <si>
    <t>DE000HZ0F1T9</t>
  </si>
  <si>
    <t>DE000HZ0FN39</t>
  </si>
  <si>
    <t>DE000HZ0KH89</t>
  </si>
  <si>
    <t>DE000HZ0KJV7</t>
  </si>
  <si>
    <t>DE000HZ0KRZ1</t>
  </si>
  <si>
    <t>DE000HZ0LQQ0</t>
  </si>
  <si>
    <t>DE000HZ0LQX6</t>
  </si>
  <si>
    <t>DE000HZ0NEQ2</t>
  </si>
  <si>
    <t>DE000HZ0QRX3</t>
  </si>
  <si>
    <t>DE000HZ0R5R0</t>
  </si>
  <si>
    <t>DE000HZ0SMR2</t>
  </si>
  <si>
    <t>DE000HZ0SZH5</t>
  </si>
  <si>
    <t>DE000HZ0T185</t>
  </si>
  <si>
    <t>DE000HZ0T1T3</t>
  </si>
  <si>
    <t>DE000HZ0URB1</t>
  </si>
  <si>
    <t>DE000HZ0V1S1</t>
  </si>
  <si>
    <t>DE000HZ0V1X1</t>
  </si>
  <si>
    <t>DE000HZ0W1A8</t>
  </si>
  <si>
    <t>DE000HZ0W4F1</t>
  </si>
  <si>
    <t>DE000HZ0X2V1</t>
  </si>
  <si>
    <t>DE000HZ0YGV4</t>
  </si>
  <si>
    <t>DE000HZ0YZB6</t>
  </si>
  <si>
    <t>DE000HZ0Z331</t>
  </si>
  <si>
    <t>DE000HZ0ZYQ4</t>
  </si>
  <si>
    <t>DE000HZ11DY8</t>
  </si>
  <si>
    <t>DE000HZ14HB1</t>
  </si>
  <si>
    <t>DE000HZ15D51</t>
  </si>
  <si>
    <t>DE000HZ16D01</t>
  </si>
  <si>
    <t>DE000HZ16U67</t>
  </si>
  <si>
    <t>DE000HZ18S02</t>
  </si>
  <si>
    <t>DE000HZ1AN74</t>
  </si>
  <si>
    <t>DE000HZ1GK48</t>
  </si>
  <si>
    <t>DE000HZ1JG82</t>
  </si>
  <si>
    <t>DE000HZ1JHF4</t>
  </si>
  <si>
    <t>DE000HZ1JHK4</t>
  </si>
  <si>
    <t>DE000HZ1JPA8</t>
  </si>
  <si>
    <t>DE000HZ1JPT8</t>
  </si>
  <si>
    <t>DE000HZ1Q4F8</t>
  </si>
  <si>
    <t>DE000HZ1QE51</t>
  </si>
  <si>
    <t>DE000HZ1RB20</t>
  </si>
  <si>
    <t>DE000HZ1RBY1</t>
  </si>
  <si>
    <t>DE000HZ1T076</t>
  </si>
  <si>
    <t>DE000HZ1U1G6</t>
  </si>
  <si>
    <t>DE000HZ1XGW2</t>
  </si>
  <si>
    <t>DE000HZ1YKL5</t>
  </si>
  <si>
    <t>DE000HZ1ZB95</t>
  </si>
  <si>
    <t>DE000HZ1ZE01</t>
  </si>
  <si>
    <t>DE000HZ1ZM19</t>
  </si>
  <si>
    <t>DE000HZ1ZTU4</t>
  </si>
  <si>
    <t>DE000HZ1ZZC9</t>
  </si>
  <si>
    <t>DE000HZ2ALC0</t>
  </si>
  <si>
    <t>DE000HZ2APD9</t>
  </si>
  <si>
    <t>DE000HZ2AUR9</t>
  </si>
  <si>
    <t>DE000HZ2B6X2</t>
  </si>
  <si>
    <t>DE000HZ2CAM8</t>
  </si>
  <si>
    <t>DE000HZ2CQ29</t>
  </si>
  <si>
    <t>DE000HZ2CSN8</t>
  </si>
  <si>
    <t>DE000HZ2CUP9</t>
  </si>
  <si>
    <t>DE000HZ2CUV7</t>
  </si>
  <si>
    <t>DE000HZ2EK49</t>
  </si>
  <si>
    <t>DE000HZ2EKC4</t>
  </si>
  <si>
    <t>DE000HZ2EMX6</t>
  </si>
  <si>
    <t>DE000HZ2EST1</t>
  </si>
  <si>
    <t>DE000HZ2GJE7</t>
  </si>
  <si>
    <t>DE000HZ2H1Q1</t>
  </si>
  <si>
    <t>DE000HZ2HAK1</t>
  </si>
  <si>
    <t>DE000HZ2HAL9</t>
  </si>
  <si>
    <t>DE000HZ2KHY1</t>
  </si>
  <si>
    <t>DE000HZ2L6Z5</t>
  </si>
  <si>
    <t>DE000HZ2L7T6</t>
  </si>
  <si>
    <t>DE000HZ2LV21</t>
  </si>
  <si>
    <t>DE000HZ2LWD2</t>
  </si>
  <si>
    <t>DE000HZ2MWQ2</t>
  </si>
  <si>
    <t>DE000HZ2NHR9</t>
  </si>
  <si>
    <t>DE000HZ30GK0</t>
  </si>
  <si>
    <t>DE000HZ30ZC7</t>
  </si>
  <si>
    <t>DE000HZ312E4</t>
  </si>
  <si>
    <t>DE000HZ36060</t>
  </si>
  <si>
    <t>DE000HZ365T0</t>
  </si>
  <si>
    <t>DE000HZ36GY8</t>
  </si>
  <si>
    <t>DE000HZ37JU8</t>
  </si>
  <si>
    <t>DE000HZ37K64</t>
  </si>
  <si>
    <t>DE000HZ386T6</t>
  </si>
  <si>
    <t>DE000HZ38JV4</t>
  </si>
  <si>
    <t>DE000HZ38W85</t>
  </si>
  <si>
    <t>DE000HZ39TT5</t>
  </si>
  <si>
    <t>DE000HZ39WJ0</t>
  </si>
  <si>
    <t>DE000HZ3YD92</t>
  </si>
  <si>
    <t>DE000HZ401K2</t>
  </si>
  <si>
    <t>DE000HZ40GZ7</t>
  </si>
  <si>
    <t>DE000HZ40SG2</t>
  </si>
  <si>
    <t>DE000HZ40VM4</t>
  </si>
  <si>
    <t>DE000HZ40Z39</t>
  </si>
  <si>
    <t>DE000HZ413W2</t>
  </si>
  <si>
    <t>DE000HZ415F2</t>
  </si>
  <si>
    <t>DE000HZ41GH3</t>
  </si>
  <si>
    <t>DE000HZ450S2</t>
  </si>
  <si>
    <t>DE000HZ45BL7</t>
  </si>
  <si>
    <t>DE000HZ46325</t>
  </si>
  <si>
    <t>DE000HZ46374</t>
  </si>
  <si>
    <t>DE000HZ46EX4</t>
  </si>
  <si>
    <t>DE000HZ46S65</t>
  </si>
  <si>
    <t>DE000HZ46S73</t>
  </si>
  <si>
    <t>DE000HZ47661</t>
  </si>
  <si>
    <t>DE000HZ476R9</t>
  </si>
  <si>
    <t>DE000HZ47TW2</t>
  </si>
  <si>
    <t>DE000HZ47Y74</t>
  </si>
  <si>
    <t>DE000HZ47YG5</t>
  </si>
  <si>
    <t>DE000HZ48347</t>
  </si>
  <si>
    <t>DE000HZ48DT0</t>
  </si>
  <si>
    <t>DE000HZ49G82</t>
  </si>
  <si>
    <t>DE000HZ49RM3</t>
  </si>
  <si>
    <t>DE000HZ49RN1</t>
  </si>
  <si>
    <t>DE000HZ49SG3</t>
  </si>
  <si>
    <t>DE000HZ4AM07</t>
  </si>
  <si>
    <t>DE000HZ4ANX8</t>
  </si>
  <si>
    <t>DE000HZ4C6T7</t>
  </si>
  <si>
    <t>DE000HZ4DDD5</t>
  </si>
  <si>
    <t>DE000HZ4F0Y7</t>
  </si>
  <si>
    <t>DE000HZ4G0F5</t>
  </si>
  <si>
    <t>DE000HZ4G2J3</t>
  </si>
  <si>
    <t>AT0000A1JVU3</t>
  </si>
  <si>
    <t>AT000B043922</t>
  </si>
  <si>
    <t>DE000A169NC2</t>
  </si>
  <si>
    <t>DE000A1EWEJ5</t>
  </si>
  <si>
    <t>DE000A1ZVAM4</t>
  </si>
  <si>
    <t>DE000A2LQSH4</t>
  </si>
  <si>
    <t>DE000A2RWAX4</t>
  </si>
  <si>
    <t>DE000HX91YM6</t>
  </si>
  <si>
    <t>DE000HX929L2</t>
  </si>
  <si>
    <t>DE000HX93041</t>
  </si>
  <si>
    <t>DE000HX93AU5</t>
  </si>
  <si>
    <t>DE000HX93AV3</t>
  </si>
  <si>
    <t>DE000HX96VK5</t>
  </si>
  <si>
    <t>DE000HX98RW4</t>
  </si>
  <si>
    <t>DE000HX98RZ7</t>
  </si>
  <si>
    <t>DE000HX9AEV2</t>
  </si>
  <si>
    <t>DE000HX9AWE0</t>
  </si>
  <si>
    <t>DE000HX9BHV3</t>
  </si>
  <si>
    <t>DE000HX9DH27</t>
  </si>
  <si>
    <t>DE000HX9DH35</t>
  </si>
  <si>
    <t>DE000HX9DUX8</t>
  </si>
  <si>
    <t>DE000HX9EQL9</t>
  </si>
  <si>
    <t>DE000HX9GDD9</t>
  </si>
  <si>
    <t>DE000HX9LJN5</t>
  </si>
  <si>
    <t>DE000HX9MXG8</t>
  </si>
  <si>
    <t>DE000HX9N1V1</t>
  </si>
  <si>
    <t>DE000HX9N249</t>
  </si>
  <si>
    <t>DE000HX9PKB9</t>
  </si>
  <si>
    <t>DE000HX9QF08</t>
  </si>
  <si>
    <t>DE000HX9T5J1</t>
  </si>
  <si>
    <t>DE000HX9T5K9</t>
  </si>
  <si>
    <t>DE000HX9TWA8</t>
  </si>
  <si>
    <t>DE000HX9TY51</t>
  </si>
  <si>
    <t>DE000HX9TYD8</t>
  </si>
  <si>
    <t>DE000HX9TZT1</t>
  </si>
  <si>
    <t>DE000HX9UTL9</t>
  </si>
  <si>
    <t>DE000HX9WJD3</t>
  </si>
  <si>
    <t>DE000HX9WK29</t>
  </si>
  <si>
    <t>DE000HX9WMJ4</t>
  </si>
  <si>
    <t>DE000HX9WN26</t>
  </si>
  <si>
    <t>DE000HX9WQN7</t>
  </si>
  <si>
    <t>DE000HX9WV34</t>
  </si>
  <si>
    <t>DE000HX9ZE57</t>
  </si>
  <si>
    <t>DE000HX9ZXT3</t>
  </si>
  <si>
    <t>DE000HY08D28</t>
  </si>
  <si>
    <t>DE000HY4A4R1</t>
  </si>
  <si>
    <t>DE000HY4DPU4</t>
  </si>
  <si>
    <t>DE000HY7KCX4</t>
  </si>
  <si>
    <t>DE000HZ01ZV8</t>
  </si>
  <si>
    <t>DE000HZ02PU9</t>
  </si>
  <si>
    <t>DE000HZ03HH1</t>
  </si>
  <si>
    <t>DE000HZ06Q32</t>
  </si>
  <si>
    <t>DE000HZ07A39</t>
  </si>
  <si>
    <t>DE000HZ08DE6</t>
  </si>
  <si>
    <t>DE000HZ09TG5</t>
  </si>
  <si>
    <t>DE000HZ0A870</t>
  </si>
  <si>
    <t>DE000HZ0B316</t>
  </si>
  <si>
    <t>DE000HZ0D7B6</t>
  </si>
  <si>
    <t>DE000HZ0EY45</t>
  </si>
  <si>
    <t>DE000HZ0HVN5</t>
  </si>
  <si>
    <t>DE000HZ0HWA0</t>
  </si>
  <si>
    <t>DE000HZ0J269</t>
  </si>
  <si>
    <t>DE000HZ0J5M1</t>
  </si>
  <si>
    <t>DE000HZ0JEV0</t>
  </si>
  <si>
    <t>DE000HZ0KH55</t>
  </si>
  <si>
    <t>DE000HZ0KHC1</t>
  </si>
  <si>
    <t>DE000HZ0KJX3</t>
  </si>
  <si>
    <t>DE000HZ0KK19</t>
  </si>
  <si>
    <t>DE000HZ0LEL7</t>
  </si>
  <si>
    <t>DE000HZ0LH88</t>
  </si>
  <si>
    <t>DE000HZ0LQM9</t>
  </si>
  <si>
    <t>DE000HZ0LZJ6</t>
  </si>
  <si>
    <t>DE000HZ0MFN8</t>
  </si>
  <si>
    <t>DE000HZ0MFR9</t>
  </si>
  <si>
    <t>DE000HZ0MHL8</t>
  </si>
  <si>
    <t>DE000HZ0QRD5</t>
  </si>
  <si>
    <t>DE000HZ0R8A0</t>
  </si>
  <si>
    <t>DE000HZ0RE69</t>
  </si>
  <si>
    <t>DE000HZ0RLG9</t>
  </si>
  <si>
    <t>DE000HZ0S3M5</t>
  </si>
  <si>
    <t>DE000HZ0SF91</t>
  </si>
  <si>
    <t>DE000HZ0T1A3</t>
  </si>
  <si>
    <t>DE000HZ0UQ29</t>
  </si>
  <si>
    <t>DE000HZ0URP1</t>
  </si>
  <si>
    <t>DE000HZ0UW21</t>
  </si>
  <si>
    <t>DE000HZ0XST5</t>
  </si>
  <si>
    <t>DE000HZ0YHN9</t>
  </si>
  <si>
    <t>DE000HZ0YTU9</t>
  </si>
  <si>
    <t>DE000HZ0YZG5</t>
  </si>
  <si>
    <t>DE000HZ0Z836</t>
  </si>
  <si>
    <t>DE000HZ11LE3</t>
  </si>
  <si>
    <t>DE000HZ139M4</t>
  </si>
  <si>
    <t>DE000HZ13M11</t>
  </si>
  <si>
    <t>DE000HZ14G18</t>
  </si>
  <si>
    <t>DE000HZ14X90</t>
  </si>
  <si>
    <t>DE000HZ15GJ3</t>
  </si>
  <si>
    <t>DE000HZ16SB3</t>
  </si>
  <si>
    <t>DE000HZ18SZ8</t>
  </si>
  <si>
    <t>DE000HZ191J1</t>
  </si>
  <si>
    <t>DE000HZ1AEU9</t>
  </si>
  <si>
    <t>DE000HZ1BT77</t>
  </si>
  <si>
    <t>DE000HZ1C023</t>
  </si>
  <si>
    <t>DE000HZ1CFZ1</t>
  </si>
  <si>
    <t>DE000HZ1CY12</t>
  </si>
  <si>
    <t>DE000HZ1GCQ8</t>
  </si>
  <si>
    <t>DE000HZ1GDX2</t>
  </si>
  <si>
    <t>DE000HZ1GDZ7</t>
  </si>
  <si>
    <t>DE000HZ1GUR8</t>
  </si>
  <si>
    <t>DE000HZ1JB38</t>
  </si>
  <si>
    <t>DE000HZ1JDA4</t>
  </si>
  <si>
    <t>DE000HZ1K885</t>
  </si>
  <si>
    <t>DE000HZ1NXN7</t>
  </si>
  <si>
    <t>DE000HZ1NXT4</t>
  </si>
  <si>
    <t>DE000HZ1Q8L7</t>
  </si>
  <si>
    <t>DE000HZ1R1P2</t>
  </si>
  <si>
    <t>DE000HZ1TW72</t>
  </si>
  <si>
    <t>DE000HZ1TXE3</t>
  </si>
  <si>
    <t>DE000HZ1UFS8</t>
  </si>
  <si>
    <t>DE000HZ1VM62</t>
  </si>
  <si>
    <t>DE000HZ1ZBV0</t>
  </si>
  <si>
    <t>DE000HZ1ZRG7</t>
  </si>
  <si>
    <t>DE000HZ1ZX40</t>
  </si>
  <si>
    <t>DE000HZ1ZZ63</t>
  </si>
  <si>
    <t>DE000HZ2A9W9</t>
  </si>
  <si>
    <t>DE000HZ2ANE2</t>
  </si>
  <si>
    <t>DE000HZ2CAV9</t>
  </si>
  <si>
    <t>DE000HZ2CTL0</t>
  </si>
  <si>
    <t>DE000HZ2CV14</t>
  </si>
  <si>
    <t>DE000HZ2D706</t>
  </si>
  <si>
    <t>DE000HZ2G6Y5</t>
  </si>
  <si>
    <t>DE000HZ2GCH5</t>
  </si>
  <si>
    <t>DE000HZ2GHE1</t>
  </si>
  <si>
    <t>DE000HZ2K677</t>
  </si>
  <si>
    <t>DE000HZ2KCW6</t>
  </si>
  <si>
    <t>DE000HZ2KCX4</t>
  </si>
  <si>
    <t>DE000HZ2KG05</t>
  </si>
  <si>
    <t>DE000HZ2KJ44</t>
  </si>
  <si>
    <t>DE000HZ2KQE4</t>
  </si>
  <si>
    <t>DE000HZ2KRD4</t>
  </si>
  <si>
    <t>DE000HZ2L8Z1</t>
  </si>
  <si>
    <t>DE000HZ2M038</t>
  </si>
  <si>
    <t>DE000HZ2M7Y5</t>
  </si>
  <si>
    <t>DE000HZ318F8</t>
  </si>
  <si>
    <t>DE000HZ31K11</t>
  </si>
  <si>
    <t>DE000HZ31YP0</t>
  </si>
  <si>
    <t>DE000HZ33ND5</t>
  </si>
  <si>
    <t>DE000HZ33RW6</t>
  </si>
  <si>
    <t>DE000HZ34GG0</t>
  </si>
  <si>
    <t>DE000HZ34GH8</t>
  </si>
  <si>
    <t>DE000HZ34Z78</t>
  </si>
  <si>
    <t>DE000HZ34ZK2</t>
  </si>
  <si>
    <t>DE000HZ351J1</t>
  </si>
  <si>
    <t>DE000HZ359P1</t>
  </si>
  <si>
    <t>DE000HZ35G96</t>
  </si>
  <si>
    <t>DE000HZ36714</t>
  </si>
  <si>
    <t>DE000HZ375G6</t>
  </si>
  <si>
    <t>DE000HZ37F79</t>
  </si>
  <si>
    <t>DE000HZ37GK5</t>
  </si>
  <si>
    <t>DE000HZ37N53</t>
  </si>
  <si>
    <t>DE000HZ38C71</t>
  </si>
  <si>
    <t>DE000HZ38EN2</t>
  </si>
  <si>
    <t>DE000HZ38HC8</t>
  </si>
  <si>
    <t>DE000HZ39B14</t>
  </si>
  <si>
    <t>DE000HZ39UA3</t>
  </si>
  <si>
    <t>DE000HZ39UC9</t>
  </si>
  <si>
    <t>DE000HZ3Y0U3</t>
  </si>
  <si>
    <t>DE000HZ3ZSP2</t>
  </si>
  <si>
    <t>DE000HZ3ZT02</t>
  </si>
  <si>
    <t>DE000HZ413L5</t>
  </si>
  <si>
    <t>DE000HZ42126</t>
  </si>
  <si>
    <t>DE000HZ43WS3</t>
  </si>
  <si>
    <t>DE000HZ445B8</t>
  </si>
  <si>
    <t>DE000HZ44841</t>
  </si>
  <si>
    <t>DE000HZ44AR9</t>
  </si>
  <si>
    <t>DE000HZ44YA5</t>
  </si>
  <si>
    <t>DE000HZ44YU3</t>
  </si>
  <si>
    <t>DE000HZ451D2</t>
  </si>
  <si>
    <t>DE000HZ45G37</t>
  </si>
  <si>
    <t>DE000HZ45M70</t>
  </si>
  <si>
    <t>DE000HZ45P85</t>
  </si>
  <si>
    <t>DE000HZ45V04</t>
  </si>
  <si>
    <t>DE000HZ460U7</t>
  </si>
  <si>
    <t>DE000HZ465D2</t>
  </si>
  <si>
    <t>DE000HZ468E4</t>
  </si>
  <si>
    <t>DE000HZ46903</t>
  </si>
  <si>
    <t>DE000HZ46J90</t>
  </si>
  <si>
    <t>DE000HZ46R09</t>
  </si>
  <si>
    <t>DE000HZ46ZY7</t>
  </si>
  <si>
    <t>DE000HZ47448</t>
  </si>
  <si>
    <t>DE000HZ47CB2</t>
  </si>
  <si>
    <t>DE000HZ47CD8</t>
  </si>
  <si>
    <t>DE000HZ47GA5</t>
  </si>
  <si>
    <t>DE000HZ47JE1</t>
  </si>
  <si>
    <t>DE000HZ47YE0</t>
  </si>
  <si>
    <t>DE000HZ47YL5</t>
  </si>
  <si>
    <t>DE000HZ484A9</t>
  </si>
  <si>
    <t>DE000HZ486L1</t>
  </si>
  <si>
    <t>DE000HZ48YQ2</t>
  </si>
  <si>
    <t>DE000HZ498U7</t>
  </si>
  <si>
    <t>DE000HZ49HC5</t>
  </si>
  <si>
    <t>DE000HZ49X57</t>
  </si>
  <si>
    <t>DE000HZ4BVL4</t>
  </si>
  <si>
    <t>DE000HZ4CA33</t>
  </si>
  <si>
    <t>DE000HZ4CAG6</t>
  </si>
  <si>
    <t>DE000HZ4CFJ9</t>
  </si>
  <si>
    <t>DE000HZ4CT40</t>
  </si>
  <si>
    <t>DE000HZ4D181</t>
  </si>
  <si>
    <t>DE000HZ4E2S6</t>
  </si>
  <si>
    <t>DE000HZ4E9D3</t>
  </si>
  <si>
    <t>DE000HZ4E9K8</t>
  </si>
  <si>
    <t>DE000HZ4EB55</t>
  </si>
  <si>
    <t>DE000HZ4EBD7</t>
  </si>
  <si>
    <t>DE000HZ4EBK2</t>
  </si>
  <si>
    <t>DE000HZ4EG50</t>
  </si>
  <si>
    <t>DE000HZ4EPE5</t>
  </si>
  <si>
    <t>DE000HZ4FCD2</t>
  </si>
  <si>
    <t>DE000HZ4FF76</t>
  </si>
  <si>
    <t>DE000HZ4G4U6</t>
  </si>
  <si>
    <t>DE000HZ4GUJ9</t>
  </si>
  <si>
    <t>DE000HZ4GV18</t>
  </si>
  <si>
    <t>DE000HZ4H2E3</t>
  </si>
  <si>
    <t>DE000HZ4H2V7</t>
  </si>
  <si>
    <t>DE000HZ4J485</t>
  </si>
  <si>
    <t>DE000HZ4JF15</t>
  </si>
  <si>
    <t>DE000HZ4JFB1</t>
  </si>
  <si>
    <t>DE000HZ4JLF0</t>
  </si>
  <si>
    <t>DE000HZ4JMK8</t>
  </si>
  <si>
    <t>DE000HZ4JMP7</t>
  </si>
  <si>
    <t>DE000HZ4JQS2</t>
  </si>
  <si>
    <t>DE000HZ4JVD4</t>
  </si>
  <si>
    <t>DE000HZ4K3J5</t>
  </si>
  <si>
    <t>DE000HZ4KAF1</t>
  </si>
  <si>
    <t>DE000HZ4KSW8</t>
  </si>
  <si>
    <t>DE000HZ4L9D4</t>
  </si>
  <si>
    <t>DE000HZ4LBV4</t>
  </si>
  <si>
    <t>DE000HZ4LEF1</t>
  </si>
  <si>
    <t>DE000HZ4M1D0</t>
  </si>
  <si>
    <t>DE000HZ4M711</t>
  </si>
  <si>
    <t>DE000HZ4MNE3</t>
  </si>
  <si>
    <t>DE000HZ4MPN9</t>
  </si>
  <si>
    <t>DE000HZ4MS64</t>
  </si>
  <si>
    <t>DE000HZ4MSK9</t>
  </si>
  <si>
    <t>DE000HZ4MSP8</t>
  </si>
  <si>
    <t>DE000HZ4MTR2</t>
  </si>
  <si>
    <t>DE000HZ4MUR0</t>
  </si>
  <si>
    <t>DE000HZ4MX18</t>
  </si>
  <si>
    <t>DE000HZ4N6B2</t>
  </si>
  <si>
    <t>DE000HZ4NEU6</t>
  </si>
  <si>
    <t>DE000HZ4NQL9</t>
  </si>
  <si>
    <t>DE000HZ4NXW2</t>
  </si>
  <si>
    <t>DE000HZ4P1H8</t>
  </si>
  <si>
    <t>DE000HZ4PA95</t>
  </si>
  <si>
    <t>DE000HZ4PGH3</t>
  </si>
  <si>
    <t>DE000HZ4PJ13</t>
  </si>
  <si>
    <t>DE000HZ4Q7W3</t>
  </si>
  <si>
    <t>DE000HZ4Q8T7</t>
  </si>
  <si>
    <t>DE000HZ4QEW5</t>
  </si>
  <si>
    <t>DE000HZ4QFX0</t>
  </si>
  <si>
    <t>DE000HZ4RBP3</t>
  </si>
  <si>
    <t>DE000HZ4S0Z9</t>
  </si>
  <si>
    <t>DE000HZ4S1Q6</t>
  </si>
  <si>
    <t>DE000HZ4S1Y0</t>
  </si>
  <si>
    <t>DE000HZ4SEX9</t>
  </si>
  <si>
    <t>DE000HZ4SX38</t>
  </si>
  <si>
    <t>DE000HZ4SXP5</t>
  </si>
  <si>
    <t>DE000HZ4T823</t>
  </si>
  <si>
    <t>DE000HZ4TWJ8</t>
  </si>
  <si>
    <t>DE000HZ4U1T6</t>
  </si>
  <si>
    <t>DE000HZ4UG19</t>
  </si>
  <si>
    <t>DE000HZ4UGR2</t>
  </si>
  <si>
    <t>DE000HZ4V7J3</t>
  </si>
  <si>
    <t>DE000HZ4V9K7</t>
  </si>
  <si>
    <t>DE000HZ4V9M3</t>
  </si>
  <si>
    <t>DE000HZ4V9S0</t>
  </si>
  <si>
    <t>DE000HZ4VE85</t>
  </si>
  <si>
    <t>DE000HZ4VFX0</t>
  </si>
  <si>
    <t>DE000HZ4W637</t>
  </si>
  <si>
    <t>DE000HZ4XS38</t>
  </si>
  <si>
    <t>DE000HZ4XXL4</t>
  </si>
  <si>
    <t>DE000HZ4YV57</t>
  </si>
  <si>
    <t>DE000HZ4YY96</t>
  </si>
  <si>
    <t>DE000HZ4Z291</t>
  </si>
  <si>
    <t>DE000HZ4Z5C8</t>
  </si>
  <si>
    <t>DE000HZ4Z9X6</t>
  </si>
  <si>
    <t>DE000HZ4ZWR8</t>
  </si>
  <si>
    <t>DE000HZ501W4</t>
  </si>
  <si>
    <t>DE000HZ50BQ6</t>
  </si>
  <si>
    <t>DE000HZ50T18</t>
  </si>
  <si>
    <t>DE000HZ50TM7</t>
  </si>
  <si>
    <t>DE000HZ50TP0</t>
  </si>
  <si>
    <t>DE000HZ50TY2</t>
  </si>
  <si>
    <t>DE000HZ50XV0</t>
  </si>
  <si>
    <t>DE000HZ50YR6</t>
  </si>
  <si>
    <t>DE000HZ51RF3</t>
  </si>
  <si>
    <t>DE000HZ528C9</t>
  </si>
  <si>
    <t>DE000HZ52BU4</t>
  </si>
  <si>
    <t>DE000HZ52BV2</t>
  </si>
  <si>
    <t>DE000HZ52BW0</t>
  </si>
  <si>
    <t>DE000HZ52R34</t>
  </si>
  <si>
    <t>DE000HZ52R67</t>
  </si>
  <si>
    <t>DE000UC02HZ7</t>
  </si>
  <si>
    <t>DE000UC0BX25</t>
  </si>
  <si>
    <t>DE000UC0DPQ9</t>
  </si>
  <si>
    <t>DE000UC0ETM8</t>
  </si>
  <si>
    <t>DE000UC0EUF0</t>
  </si>
  <si>
    <t>DE000UC0G1W4</t>
  </si>
  <si>
    <t>DE000UC0GF63</t>
  </si>
  <si>
    <t>DE000UC0GGZ2</t>
  </si>
  <si>
    <t>DE000UC0HM22</t>
  </si>
  <si>
    <t>DE000UC0HM30</t>
  </si>
  <si>
    <t>DE000UC0HRC6</t>
  </si>
  <si>
    <t>DE000UC0KTP8</t>
  </si>
  <si>
    <t>DE000UC0KU50</t>
  </si>
  <si>
    <t>DE000UC0KU92</t>
  </si>
  <si>
    <t>RU000A0JTYA5</t>
  </si>
  <si>
    <t>DE000UC0R8W6</t>
  </si>
  <si>
    <t>DE000UC0RA08</t>
  </si>
  <si>
    <t>DE000UC0RA24</t>
  </si>
  <si>
    <t>DE000UC0RCM6</t>
  </si>
  <si>
    <t>DE000UC0SAA3</t>
  </si>
  <si>
    <t>DE000UC0ST48</t>
  </si>
  <si>
    <t>DE000UC0VP21</t>
  </si>
  <si>
    <t>DE000UC0X3R9</t>
  </si>
  <si>
    <t>DE000UC0XKB0</t>
  </si>
  <si>
    <t>DE000UC0XQL6</t>
  </si>
  <si>
    <t>DE000UC0XTZ0</t>
  </si>
  <si>
    <t>DE000UC0YRX7</t>
  </si>
  <si>
    <t>DE000UC0YS58</t>
  </si>
  <si>
    <t>DE000UC0ZLA5</t>
  </si>
  <si>
    <t>DE000UC0ZMB1</t>
  </si>
  <si>
    <t>DE000UC0ZMH8</t>
  </si>
  <si>
    <t>DE000UC0ZQH9</t>
  </si>
  <si>
    <t>DE000UC0ZV78</t>
  </si>
  <si>
    <t>DE000UC1ABM2</t>
  </si>
  <si>
    <t>DE000UC1ABN0</t>
  </si>
  <si>
    <t>DE000UC1ABP5</t>
  </si>
  <si>
    <t>DE000UC1AFS0</t>
  </si>
  <si>
    <t>DE000UC1AYW3</t>
  </si>
  <si>
    <t>DE000UC1BHB0</t>
  </si>
  <si>
    <t>EZ64YRB76PX0</t>
  </si>
  <si>
    <t>IT0004801541</t>
  </si>
  <si>
    <t>DE0007873366</t>
  </si>
  <si>
    <t>DE000HU3PFW1</t>
  </si>
  <si>
    <t>DE000HU5MD38</t>
  </si>
  <si>
    <t>DE000HU6DL12</t>
  </si>
  <si>
    <t>DE000HU6ZKM4</t>
  </si>
  <si>
    <t>DE000HU7NAS6</t>
  </si>
  <si>
    <t>DE000HU8HU56</t>
  </si>
  <si>
    <t>DE000HU8JMY5</t>
  </si>
  <si>
    <t>DE000HU8PQH8</t>
  </si>
  <si>
    <t>DE000HU90E04</t>
  </si>
  <si>
    <t>DE000HU9ZM38</t>
  </si>
  <si>
    <t>DE000HV1PF68</t>
  </si>
  <si>
    <t>DE000HV3DMB6</t>
  </si>
  <si>
    <t>DE000HV9ZZE2</t>
  </si>
  <si>
    <t>DE000HVB27P5</t>
  </si>
  <si>
    <t>DE000HVB2L65</t>
  </si>
  <si>
    <t>DE000HVB3S75</t>
  </si>
  <si>
    <t>DE000HVB3WC7</t>
  </si>
  <si>
    <t>DE000HVB3Z19</t>
  </si>
  <si>
    <t>DE000HW25DR9</t>
  </si>
  <si>
    <t>DE000HW2RD16</t>
  </si>
  <si>
    <t>DE000HW2RFD7</t>
  </si>
  <si>
    <t>DE000HW2RH12</t>
  </si>
  <si>
    <t>DE000HW2RHE1</t>
  </si>
  <si>
    <t>DE000HW3GDC5</t>
  </si>
  <si>
    <t>DE000HW3V3W3</t>
  </si>
  <si>
    <t>DE000HW3V584</t>
  </si>
  <si>
    <t>DE000HW49PP7</t>
  </si>
  <si>
    <t>DE000HW4HAL8</t>
  </si>
  <si>
    <t>DE000HW4KZV8</t>
  </si>
  <si>
    <t>DE000HW4T2R8</t>
  </si>
  <si>
    <t>DE000HW7XGH3</t>
  </si>
  <si>
    <t>DE000HW810X0</t>
  </si>
  <si>
    <t>DE000HW81121</t>
  </si>
  <si>
    <t>DE000HW863X9</t>
  </si>
  <si>
    <t>DE000HW86KX4</t>
  </si>
  <si>
    <t>DE000HW8BCD5</t>
  </si>
  <si>
    <t>DE000HW8CS44</t>
  </si>
  <si>
    <t>DE000HW8RGG5</t>
  </si>
  <si>
    <t>DE000HW8XQW9</t>
  </si>
  <si>
    <t>DE000HW9PUA1</t>
  </si>
  <si>
    <t>DE000HW9R9D0</t>
  </si>
  <si>
    <t>DE000HX0JZ28</t>
  </si>
  <si>
    <t>DE000HX0VVR9</t>
  </si>
  <si>
    <t>DE000HX10BH4</t>
  </si>
  <si>
    <t>DE000HX11CQ1</t>
  </si>
  <si>
    <t>DE000HX12YJ8</t>
  </si>
  <si>
    <t>DE000HX15PF7</t>
  </si>
  <si>
    <t>DE000HX1KR81</t>
  </si>
  <si>
    <t>DE000HX1R4X5</t>
  </si>
  <si>
    <t>DE000HX1SYC9</t>
  </si>
  <si>
    <t>DE000HX1Y6Q5</t>
  </si>
  <si>
    <t>DE000HX26DX3</t>
  </si>
  <si>
    <t>DE000HX26FC2</t>
  </si>
  <si>
    <t>DE000HX2PRD5</t>
  </si>
  <si>
    <t>DE000HX2PRF0</t>
  </si>
  <si>
    <t>DE000HX2QFX6</t>
  </si>
  <si>
    <t>DE000HX2VSK6</t>
  </si>
  <si>
    <t>DE000HX31UE7</t>
  </si>
  <si>
    <t>DE000HX33G90</t>
  </si>
  <si>
    <t>DE000HX33TT3</t>
  </si>
  <si>
    <t>DE000HX39804</t>
  </si>
  <si>
    <t>DE000HX39TR4</t>
  </si>
  <si>
    <t>DE000HX39TS2</t>
  </si>
  <si>
    <t>DE000HX3E2T0</t>
  </si>
  <si>
    <t>DE000HX3JYW2</t>
  </si>
  <si>
    <t>DE000HX3PHR4</t>
  </si>
  <si>
    <t>DE000HX44EA2</t>
  </si>
  <si>
    <t>DE000HX44P62</t>
  </si>
  <si>
    <t>DE000HX481C3</t>
  </si>
  <si>
    <t>DE000HX49EU9</t>
  </si>
  <si>
    <t>DE000HX4N2K7</t>
  </si>
  <si>
    <t>DE000HX4N2N1</t>
  </si>
  <si>
    <t>DE000HX4ST70</t>
  </si>
  <si>
    <t>DE000HX4ST88</t>
  </si>
  <si>
    <t>DE000HX52Y60</t>
  </si>
  <si>
    <t>DE000HX55XS0</t>
  </si>
  <si>
    <t>DE000HX56YW8</t>
  </si>
  <si>
    <t>DE000HX5K9F4</t>
  </si>
  <si>
    <t>DE000HX5KD75</t>
  </si>
  <si>
    <t>DE000HX5P8B0</t>
  </si>
  <si>
    <t>DE000HX600A2</t>
  </si>
  <si>
    <t>DE000HX602C4</t>
  </si>
  <si>
    <t>DE000HX63BX0</t>
  </si>
  <si>
    <t>DE000HX64463</t>
  </si>
  <si>
    <t>DE000HX64BM1</t>
  </si>
  <si>
    <t>DE000HX65KY4</t>
  </si>
  <si>
    <t>DE000HX663B8</t>
  </si>
  <si>
    <t>DE000HX666N6</t>
  </si>
  <si>
    <t>DE000HX6BNT1</t>
  </si>
  <si>
    <t>DE000HX6MRW3</t>
  </si>
  <si>
    <t>DE000HX6N9B9</t>
  </si>
  <si>
    <t>DE000HX6QYC2</t>
  </si>
  <si>
    <t>DE000HX6R2E4</t>
  </si>
  <si>
    <t>DE000HX6U7L3</t>
  </si>
  <si>
    <t>DE000HX6VCR6</t>
  </si>
  <si>
    <t>DE000HX6VHW5</t>
  </si>
  <si>
    <t>DE000HX6YHW9</t>
  </si>
  <si>
    <t>DE000HX6Z041</t>
  </si>
  <si>
    <t>DE000HX6Z3T0</t>
  </si>
  <si>
    <t>DE000HX70668</t>
  </si>
  <si>
    <t>DE000HX70W60</t>
  </si>
  <si>
    <t>DE000HX72615</t>
  </si>
  <si>
    <t>DE000HX73MC0</t>
  </si>
  <si>
    <t>DE000HX73PA7</t>
  </si>
  <si>
    <t>DE000HX76CB6</t>
  </si>
  <si>
    <t>DE000HX77A44</t>
  </si>
  <si>
    <t>DE000HX77P13</t>
  </si>
  <si>
    <t>DE000HX77QY6</t>
  </si>
  <si>
    <t>DE000HX77V64</t>
  </si>
  <si>
    <t>DE000HX789H8</t>
  </si>
  <si>
    <t>DE000HX7AV99</t>
  </si>
  <si>
    <t>DE000HX7C7V3</t>
  </si>
  <si>
    <t>DE000HX7CHS1</t>
  </si>
  <si>
    <t>DE000HX7E788</t>
  </si>
  <si>
    <t>DE000HX7KX87</t>
  </si>
  <si>
    <t>DE000HX7NTP9</t>
  </si>
  <si>
    <t>DE000HX7PJ64</t>
  </si>
  <si>
    <t>DE000HX7QUW6</t>
  </si>
  <si>
    <t>DE000HX7QWW2</t>
  </si>
  <si>
    <t>DE000HX7T8V2</t>
  </si>
  <si>
    <t>DE000HX7UCE4</t>
  </si>
  <si>
    <t>DE000HX7W236</t>
  </si>
  <si>
    <t>DE000HX7WUK9</t>
  </si>
  <si>
    <t>DE000HX7X6R8</t>
  </si>
  <si>
    <t>DE000HX7YMK2</t>
  </si>
  <si>
    <t>DE000HX7YPU4</t>
  </si>
  <si>
    <t>DE000HX7ZQL8</t>
  </si>
  <si>
    <t>DE000HX7ZX72</t>
  </si>
  <si>
    <t>DE000HX82M27</t>
  </si>
  <si>
    <t>DE000HX83RG9</t>
  </si>
  <si>
    <t>DE000HX83ZM0</t>
  </si>
  <si>
    <t>DE000HX85UQ7</t>
  </si>
  <si>
    <t>DE000HX86GC4</t>
  </si>
  <si>
    <t>DE000HX86LZ5</t>
  </si>
  <si>
    <t>DE000HX86MZ3</t>
  </si>
  <si>
    <t>DE000HX86NF3</t>
  </si>
  <si>
    <t>DE000HX881E0</t>
  </si>
  <si>
    <t>DE000HX88256</t>
  </si>
  <si>
    <t>DE000HX88298</t>
  </si>
  <si>
    <t>DE000HX893U1</t>
  </si>
  <si>
    <t>DE000HX8A6A0</t>
  </si>
  <si>
    <t>DE000HX8C160</t>
  </si>
  <si>
    <t>DE000HX8CVZ5</t>
  </si>
  <si>
    <t>DE000HX8F833</t>
  </si>
  <si>
    <t>DE000HX8GCB7</t>
  </si>
  <si>
    <t>DE000HX8GDA7</t>
  </si>
  <si>
    <t>DE000HX8J7S1</t>
  </si>
  <si>
    <t>DE000HX8KBF2</t>
  </si>
  <si>
    <t>DE000HX8L120</t>
  </si>
  <si>
    <t>DE000HX8M4F0</t>
  </si>
  <si>
    <t>DE000HX8ND53</t>
  </si>
  <si>
    <t>DE000HX8TKY5</t>
  </si>
  <si>
    <t>IT0005321325</t>
  </si>
  <si>
    <t>XS0991090175</t>
  </si>
  <si>
    <t>XS1072624072</t>
  </si>
  <si>
    <t>XS1134541306</t>
  </si>
  <si>
    <t>XS1555330999</t>
  </si>
  <si>
    <t>XS1560991637</t>
  </si>
  <si>
    <t>XS1693822634</t>
  </si>
  <si>
    <t>XS1793316834</t>
  </si>
  <si>
    <t>AT0000A1K9F1</t>
  </si>
  <si>
    <t>AT000B049754</t>
  </si>
  <si>
    <t>BE0002239086</t>
  </si>
  <si>
    <t>BE0002290592</t>
  </si>
  <si>
    <t>BE0002629104</t>
  </si>
  <si>
    <t>DE000A11QR65</t>
  </si>
  <si>
    <t>DE000A169G15</t>
  </si>
  <si>
    <t>DE000A190NE4</t>
  </si>
  <si>
    <t>DE000A194DE7</t>
  </si>
  <si>
    <t>DE000A2NBKK3</t>
  </si>
  <si>
    <t>DE000A2TSTD0</t>
  </si>
  <si>
    <t>DE000CZ40M21</t>
  </si>
  <si>
    <t>DE000DB7XJJ2</t>
  </si>
  <si>
    <t>DE000DHY5066</t>
  </si>
  <si>
    <t>DE000HSH4UX4</t>
  </si>
  <si>
    <t>DE000HV3MMH4</t>
  </si>
  <si>
    <t>DE000HVB21P8</t>
  </si>
  <si>
    <t>DE000HW80RF9</t>
  </si>
  <si>
    <t>DE000HX0H1J3</t>
  </si>
  <si>
    <t>DE000HX3U0U2</t>
  </si>
  <si>
    <t>DE000HX4J7H8</t>
  </si>
  <si>
    <t>DE000HX7GKZ1</t>
  </si>
  <si>
    <t>DE000HZ0U3B4</t>
  </si>
  <si>
    <t>DE000HZ0UEV7</t>
  </si>
  <si>
    <t>DE000HZ52LS7</t>
  </si>
  <si>
    <t>ES0413790413</t>
  </si>
  <si>
    <t>EU000A1Z99J2</t>
  </si>
  <si>
    <t>EZ1GM8G7S5K9</t>
  </si>
  <si>
    <t>EZ1KXWDFZX78</t>
  </si>
  <si>
    <t>EZ1YV24XSQB9</t>
  </si>
  <si>
    <t>EZ2DL5Y1Q9Y2</t>
  </si>
  <si>
    <t>EZ2KW89RJ9V1</t>
  </si>
  <si>
    <t>EZ2SH3HGCWW9</t>
  </si>
  <si>
    <t>EZ2XF715YNX4</t>
  </si>
  <si>
    <t>EZ3J1J597JN2</t>
  </si>
  <si>
    <t>EZ3ZM8RZ68F4</t>
  </si>
  <si>
    <t>EZ44W2NDDDS1</t>
  </si>
  <si>
    <t>EZ45H740C3C6</t>
  </si>
  <si>
    <t>EZ46SSW7X2Q0</t>
  </si>
  <si>
    <t>EZ4CHVNM6411</t>
  </si>
  <si>
    <t>EZ4CYCK59G78</t>
  </si>
  <si>
    <t>EZ56C2SQXTZ0</t>
  </si>
  <si>
    <t>EZ571JKYJPG3</t>
  </si>
  <si>
    <t>EZ5D1J46TCB9</t>
  </si>
  <si>
    <t>EZ5P3PT6FGJ5</t>
  </si>
  <si>
    <t>EZ5R274H2886</t>
  </si>
  <si>
    <t>EZ5WHZQ74DP5</t>
  </si>
  <si>
    <t>EZ62M6DFLS71</t>
  </si>
  <si>
    <t>EZ658GR8BLH3</t>
  </si>
  <si>
    <t>EZ65VT7SXN58</t>
  </si>
  <si>
    <t>EZ6BFZYCSLX3</t>
  </si>
  <si>
    <t>EZ6NSWLY79C0</t>
  </si>
  <si>
    <t>EZ6Q98PV5BV9</t>
  </si>
  <si>
    <t>EZ6XCCWYG5D0</t>
  </si>
  <si>
    <t>EZ70RXHSLS18</t>
  </si>
  <si>
    <t>EZ71DDZWD535</t>
  </si>
  <si>
    <t>EZ749LWL21Y5</t>
  </si>
  <si>
    <t>EZ77LBT88HY5</t>
  </si>
  <si>
    <t>EZ7B8MSXQV11</t>
  </si>
  <si>
    <t>EZ7D1ZM3QC22</t>
  </si>
  <si>
    <t>EZ7FJ5SBGRC3</t>
  </si>
  <si>
    <t>EZ7GMQ31X702</t>
  </si>
  <si>
    <t>EZ7MQ4DSFHY1</t>
  </si>
  <si>
    <t>EZ7W87D98D43</t>
  </si>
  <si>
    <t>EZ7XS1P6FWZ4</t>
  </si>
  <si>
    <t>EZ8HMZ4P2MG3</t>
  </si>
  <si>
    <t>EZ93WDYC84H0</t>
  </si>
  <si>
    <t>EZ9768FV7239</t>
  </si>
  <si>
    <t>EZ9GW6X97ZS3</t>
  </si>
  <si>
    <t>EZ9JJYDDHDH0</t>
  </si>
  <si>
    <t>EZ9TSDHPZWB4</t>
  </si>
  <si>
    <t>EZ9VB5W5HKP1</t>
  </si>
  <si>
    <t>EZB0S4WTHT79</t>
  </si>
  <si>
    <t>EZBWQK4Y93V9</t>
  </si>
  <si>
    <t>EZHV84RY9YP2</t>
  </si>
  <si>
    <t>EZV00ZZJ4HT8</t>
  </si>
  <si>
    <t>EZVL8RMCR3Q7</t>
  </si>
  <si>
    <t>FR0000571218</t>
  </si>
  <si>
    <t>FR0011280056</t>
  </si>
  <si>
    <t>FR0011531730</t>
  </si>
  <si>
    <t>FR0011697010</t>
  </si>
  <si>
    <t>FR0012300754</t>
  </si>
  <si>
    <t>FR0013155868</t>
  </si>
  <si>
    <t>FR0013323672</t>
  </si>
  <si>
    <t>FR0013346137</t>
  </si>
  <si>
    <t>FR0013365491</t>
  </si>
  <si>
    <t>FR0013367406</t>
  </si>
  <si>
    <t>FR0013447166</t>
  </si>
  <si>
    <t>IT0004102007</t>
  </si>
  <si>
    <t>NL0011896857</t>
  </si>
  <si>
    <t>RU000A0JXTS9</t>
  </si>
  <si>
    <t>US37045XBG07</t>
  </si>
  <si>
    <t>US717081DM28</t>
  </si>
  <si>
    <t>US78307ADG58</t>
  </si>
  <si>
    <t>US9128282L36</t>
  </si>
  <si>
    <t>US912828M987</t>
  </si>
  <si>
    <t>US912828YM69</t>
  </si>
  <si>
    <t>USG87602AA90</t>
  </si>
  <si>
    <t>XS0093667334</t>
  </si>
  <si>
    <t>XS0500397905</t>
  </si>
  <si>
    <t>XS0526606537</t>
  </si>
  <si>
    <t>XS0557252417</t>
  </si>
  <si>
    <t>XS0576797947</t>
  </si>
  <si>
    <t>XS0708813810</t>
  </si>
  <si>
    <t>XS0856032213</t>
  </si>
  <si>
    <t>XS0919504562</t>
  </si>
  <si>
    <t>XS0951567030</t>
  </si>
  <si>
    <t>XS0982019126</t>
  </si>
  <si>
    <t>XS0988384904</t>
  </si>
  <si>
    <t>XS1046827405</t>
  </si>
  <si>
    <t>XS1050846507</t>
  </si>
  <si>
    <t>XS1062900912</t>
  </si>
  <si>
    <t>XS1071847245</t>
  </si>
  <si>
    <t>XS1090107159</t>
  </si>
  <si>
    <t>XS1105276759</t>
  </si>
  <si>
    <t>XS1148073205</t>
  </si>
  <si>
    <t>XS1183208328</t>
  </si>
  <si>
    <t>XS1220057472</t>
  </si>
  <si>
    <t>XS1225004115</t>
  </si>
  <si>
    <t>XS1252389983</t>
  </si>
  <si>
    <t>XS1253955469</t>
  </si>
  <si>
    <t>XS1263054519</t>
  </si>
  <si>
    <t>XS1288467605</t>
  </si>
  <si>
    <t>XS1388661735</t>
  </si>
  <si>
    <t>XS1412416486</t>
  </si>
  <si>
    <t>XS1425966287</t>
  </si>
  <si>
    <t>XS1434582703</t>
  </si>
  <si>
    <t>XS1458408306</t>
  </si>
  <si>
    <t>XS1485742438</t>
  </si>
  <si>
    <t>XS1493724584</t>
  </si>
  <si>
    <t>XS1515222385</t>
  </si>
  <si>
    <t>XS1548436473</t>
  </si>
  <si>
    <t>XS1581375182</t>
  </si>
  <si>
    <t>XS1605365193</t>
  </si>
  <si>
    <t>XS1617831026</t>
  </si>
  <si>
    <t>XS1637926137</t>
  </si>
  <si>
    <t>XS1717567587</t>
  </si>
  <si>
    <t>XS1722801708</t>
  </si>
  <si>
    <t>XS1766857434</t>
  </si>
  <si>
    <t>XS1807201899</t>
  </si>
  <si>
    <t>XS1808984501</t>
  </si>
  <si>
    <t>XS1828033834</t>
  </si>
  <si>
    <t>XS1881014374</t>
  </si>
  <si>
    <t>XS1914937021</t>
  </si>
  <si>
    <t>XS1951220596</t>
  </si>
  <si>
    <t>XS1980270810</t>
  </si>
  <si>
    <t>XS2010447238</t>
  </si>
  <si>
    <t>XS2052290439</t>
  </si>
  <si>
    <t>XS2057069093</t>
  </si>
  <si>
    <t>XS2088650051</t>
  </si>
  <si>
    <t>DE000A0LD6E6</t>
  </si>
  <si>
    <t>DE000A1RQCT2</t>
  </si>
  <si>
    <t>DE000HU24RN5</t>
  </si>
  <si>
    <t>DE000HU47407</t>
  </si>
  <si>
    <t>DE000HU73Z26</t>
  </si>
  <si>
    <t>DE000HU7NAX6</t>
  </si>
  <si>
    <t>DE000HU7Y3U4</t>
  </si>
  <si>
    <t>DE000HU81FB5</t>
  </si>
  <si>
    <t>DE000HU82DG7</t>
  </si>
  <si>
    <t>DE000HU832G1</t>
  </si>
  <si>
    <t>DE000HU8LDX2</t>
  </si>
  <si>
    <t>DE000HU8LEL5</t>
  </si>
  <si>
    <t>DE000HU8M2K0</t>
  </si>
  <si>
    <t>DE000HU8MN90</t>
  </si>
  <si>
    <t>DE000HU8NB93</t>
  </si>
  <si>
    <t>DE000HU90BS9</t>
  </si>
  <si>
    <t>DE000HU90PJ8</t>
  </si>
  <si>
    <t>DE000HU91LX6</t>
  </si>
  <si>
    <t>DE000HU91NY0</t>
  </si>
  <si>
    <t>DE000HU9X4Z0</t>
  </si>
  <si>
    <t>DE000HU9ZN52</t>
  </si>
  <si>
    <t>DE000HU9ZQH5</t>
  </si>
  <si>
    <t>DE000HV72U39</t>
  </si>
  <si>
    <t>DE000HV78V08</t>
  </si>
  <si>
    <t>DE000HV7TBU6</t>
  </si>
  <si>
    <t>DE000HV9YJ57</t>
  </si>
  <si>
    <t>DE000HVB1W48</t>
  </si>
  <si>
    <t>DE000HVB23Q2</t>
  </si>
  <si>
    <t>DE000HVB3GR8</t>
  </si>
  <si>
    <t>DE000HVB3WQ7</t>
  </si>
  <si>
    <t>DE000HVB3X78</t>
  </si>
  <si>
    <t>DE000HVB3XZ6</t>
  </si>
  <si>
    <t>DE000HW2RJA5</t>
  </si>
  <si>
    <t>DE000HW2VCK1</t>
  </si>
  <si>
    <t>DE000HW4WKC5</t>
  </si>
  <si>
    <t>DE000HW72FU0</t>
  </si>
  <si>
    <t>DE000HW78L82</t>
  </si>
  <si>
    <t>DE000HW7UWP9</t>
  </si>
  <si>
    <t>DE000HW7XH76</t>
  </si>
  <si>
    <t>DE000HW7YBA7</t>
  </si>
  <si>
    <t>DE000HW87AU9</t>
  </si>
  <si>
    <t>DE000HW8EMG1</t>
  </si>
  <si>
    <t>DE000HW8P5K6</t>
  </si>
  <si>
    <t>DE000HW8P7W7</t>
  </si>
  <si>
    <t>DE000HW8TU82</t>
  </si>
  <si>
    <t>DE000HW8WAY1</t>
  </si>
  <si>
    <t>DE000HW8YCM8</t>
  </si>
  <si>
    <t>DE000HW8ZNF6</t>
  </si>
  <si>
    <t>DE000HW93PS9</t>
  </si>
  <si>
    <t>DE000HW94W14</t>
  </si>
  <si>
    <t>DE000HW94WQ7</t>
  </si>
  <si>
    <t>DE000HW9DZG3</t>
  </si>
  <si>
    <t>DE000HW9L4D7</t>
  </si>
  <si>
    <t>DE000HW9NQZ1</t>
  </si>
  <si>
    <t>DE000HW9PUB9</t>
  </si>
  <si>
    <t>DE000HX0AU14</t>
  </si>
  <si>
    <t>DE000HX12B82</t>
  </si>
  <si>
    <t>DE000HX133W8</t>
  </si>
  <si>
    <t>DE000HX15M52</t>
  </si>
  <si>
    <t>DE000HX1R5M5</t>
  </si>
  <si>
    <t>DE000HX1XEU3</t>
  </si>
  <si>
    <t>DE000HX1YM56</t>
  </si>
  <si>
    <t>DE000HX200V7</t>
  </si>
  <si>
    <t>DE000HX21CY4</t>
  </si>
  <si>
    <t>DE000HX259T7</t>
  </si>
  <si>
    <t>DE000HX26B78</t>
  </si>
  <si>
    <t>DE000HX26DR5</t>
  </si>
  <si>
    <t>DE000HX26VN6</t>
  </si>
  <si>
    <t>DE000HX27T93</t>
  </si>
  <si>
    <t>DE000HX2E0T5</t>
  </si>
  <si>
    <t>DE000HX2FZJ6</t>
  </si>
  <si>
    <t>DE000HX2PQM8</t>
  </si>
  <si>
    <t>DE000HX2TQ66</t>
  </si>
  <si>
    <t>DE000HX2W3X9</t>
  </si>
  <si>
    <t>DE000HX36ZR7</t>
  </si>
  <si>
    <t>DE000HX3KKE7</t>
  </si>
  <si>
    <t>DE000HX3KXS0</t>
  </si>
  <si>
    <t>DE000HX3TWE3</t>
  </si>
  <si>
    <t>DE000HX3TX17</t>
  </si>
  <si>
    <t>DE000HX42Z70</t>
  </si>
  <si>
    <t>DE000HX43ZQ5</t>
  </si>
  <si>
    <t>DE000HX44BJ9</t>
  </si>
  <si>
    <t>DE000HX465U8</t>
  </si>
  <si>
    <t>DE000HX47UG8</t>
  </si>
  <si>
    <t>DE000HX4AK20</t>
  </si>
  <si>
    <t>DE000HX4BWG4</t>
  </si>
  <si>
    <t>DE000HX4CBP7</t>
  </si>
  <si>
    <t>DE000HX4HL30</t>
  </si>
  <si>
    <t>DE000HX4JN93</t>
  </si>
  <si>
    <t>DE000HX4KK69</t>
  </si>
  <si>
    <t>DE000HX4MJ03</t>
  </si>
  <si>
    <t>DE000HX4MJT1</t>
  </si>
  <si>
    <t>DE000HX4MTW4</t>
  </si>
  <si>
    <t>DE000HX4Q755</t>
  </si>
  <si>
    <t>DE000HX4WY93</t>
  </si>
  <si>
    <t>DE000HX4X678</t>
  </si>
  <si>
    <t>DE000HX52T75</t>
  </si>
  <si>
    <t>DE000HX547Z2</t>
  </si>
  <si>
    <t>DE000HX5EH38</t>
  </si>
  <si>
    <t>DE000HX5K9H0</t>
  </si>
  <si>
    <t>DE000HX5LHN7</t>
  </si>
  <si>
    <t>DE000HX5RJ23</t>
  </si>
  <si>
    <t>DE000HX5TC77</t>
  </si>
  <si>
    <t>DE000HX5XWR2</t>
  </si>
  <si>
    <t>DE000HX5ZUG4</t>
  </si>
  <si>
    <t>DE000HX607N0</t>
  </si>
  <si>
    <t>DE000HX66021</t>
  </si>
  <si>
    <t>DE000HX69124</t>
  </si>
  <si>
    <t>DE000HX69Q46</t>
  </si>
  <si>
    <t>DE000HX6AKH4</t>
  </si>
  <si>
    <t>DE000HX6BNQ7</t>
  </si>
  <si>
    <t>DE000HX6CFT5</t>
  </si>
  <si>
    <t>DE000HX6CL66</t>
  </si>
  <si>
    <t>DE000HX6GWM6</t>
  </si>
  <si>
    <t>DE000HX6JBU7</t>
  </si>
  <si>
    <t>DE000HX6K7A8</t>
  </si>
  <si>
    <t>DE000HX6MZH7</t>
  </si>
  <si>
    <t>DE000HX6PAL5</t>
  </si>
  <si>
    <t>DE000HX6PHB1</t>
  </si>
  <si>
    <t>DE000HX6PMR7</t>
  </si>
  <si>
    <t>DE000HX6PR81</t>
  </si>
  <si>
    <t>DE000HX6PWZ9</t>
  </si>
  <si>
    <t>DE000HX6Q7T2</t>
  </si>
  <si>
    <t>DE000HX6R9Z4</t>
  </si>
  <si>
    <t>DE000HX6T952</t>
  </si>
  <si>
    <t>DE000HX6U5S2</t>
  </si>
  <si>
    <t>DE000HX6UHU1</t>
  </si>
  <si>
    <t>DE000HX6UNE3</t>
  </si>
  <si>
    <t>DE000HX6UXR4</t>
  </si>
  <si>
    <t>DE000HX6V5V5</t>
  </si>
  <si>
    <t>DE000HX6YBD2</t>
  </si>
  <si>
    <t>DE000HX6YU85</t>
  </si>
  <si>
    <t>DE000HX70KQ0</t>
  </si>
  <si>
    <t>DE000HX70KR8</t>
  </si>
  <si>
    <t>DE000HX71FV8</t>
  </si>
  <si>
    <t>DE000HX72FV6</t>
  </si>
  <si>
    <t>DE000HX72X75</t>
  </si>
  <si>
    <t>DE000HX73EP9</t>
  </si>
  <si>
    <t>DE000HX74A05</t>
  </si>
  <si>
    <t>DE000HX74LG1</t>
  </si>
  <si>
    <t>DE000HX75113</t>
  </si>
  <si>
    <t>DE000HX75436</t>
  </si>
  <si>
    <t>DE000HX760N7</t>
  </si>
  <si>
    <t>DE000HX7AUV2</t>
  </si>
  <si>
    <t>DE000HX7AZC1</t>
  </si>
  <si>
    <t>DE000HX7CBV8</t>
  </si>
  <si>
    <t>DE000HX7CL81</t>
  </si>
  <si>
    <t>DE000HX7CUN5</t>
  </si>
  <si>
    <t>DE000HX7FP35</t>
  </si>
  <si>
    <t>DE000HX7J0V1</t>
  </si>
  <si>
    <t>DE000HX7KWW5</t>
  </si>
  <si>
    <t>DE000HX7KWY1</t>
  </si>
  <si>
    <t>DE000HX7P4P7</t>
  </si>
  <si>
    <t>DE000HX7QRN1</t>
  </si>
  <si>
    <t>DE000HX7T1N4</t>
  </si>
  <si>
    <t>DE000HX7UBS6</t>
  </si>
  <si>
    <t>DE000HX7V7A4</t>
  </si>
  <si>
    <t>DE000HX7VAV0</t>
  </si>
  <si>
    <t>DE000HX7W848</t>
  </si>
  <si>
    <t>DE000HX7WFB9</t>
  </si>
  <si>
    <t>DE000HX7XV84</t>
  </si>
  <si>
    <t>DE000HX7YVX6</t>
  </si>
  <si>
    <t>DE000HX7Z4Y7</t>
  </si>
  <si>
    <t>DE000HX7ZA12</t>
  </si>
  <si>
    <t>DE000HX804H5</t>
  </si>
  <si>
    <t>DE000HX82VQ2</t>
  </si>
  <si>
    <t>DE000HX83F90</t>
  </si>
  <si>
    <t>DE000HX83FA7</t>
  </si>
  <si>
    <t>DE000HX83P23</t>
  </si>
  <si>
    <t>DE000HX84479</t>
  </si>
  <si>
    <t>DE000HX87X52</t>
  </si>
  <si>
    <t>DE000HX882C2</t>
  </si>
  <si>
    <t>DE000HX88470</t>
  </si>
  <si>
    <t>DE000HX888B1</t>
  </si>
  <si>
    <t>DE000HX88Q01</t>
  </si>
  <si>
    <t>DE000HX88QY3</t>
  </si>
  <si>
    <t>DE000HX89JD0</t>
  </si>
  <si>
    <t>DE000HX8ADA0</t>
  </si>
  <si>
    <t>DE000HX8AF72</t>
  </si>
  <si>
    <t>DE000HX8AG30</t>
  </si>
  <si>
    <t>DE000HX8AJF6</t>
  </si>
  <si>
    <t>DE000HX8AQ95</t>
  </si>
  <si>
    <t>DE000HX8BNE9</t>
  </si>
  <si>
    <t>DE000HX8C0M6</t>
  </si>
  <si>
    <t>DE000HX8CA18</t>
  </si>
  <si>
    <t>DE000HX8CQN1</t>
  </si>
  <si>
    <t>DE000HX8DKM4</t>
  </si>
  <si>
    <t>DE000HX8F4M5</t>
  </si>
  <si>
    <t>DE000HX8FGH7</t>
  </si>
  <si>
    <t>DE000HX8FRA9</t>
  </si>
  <si>
    <t>DE000HX8G1X7</t>
  </si>
  <si>
    <t>DE000HX8KY69</t>
  </si>
  <si>
    <t>DE000HX8LR75</t>
  </si>
  <si>
    <t>DE000HX8M5F7</t>
  </si>
  <si>
    <t>DE000HX8MTW5</t>
  </si>
  <si>
    <t>DE000HX8P840</t>
  </si>
  <si>
    <t>DE000HX8PHX1</t>
  </si>
  <si>
    <t>DE000HX8QPZ7</t>
  </si>
  <si>
    <t>DE000HX8QQ14</t>
  </si>
  <si>
    <t>DE000HX8QQZ5</t>
  </si>
  <si>
    <t>DE000HX8QSA4</t>
  </si>
  <si>
    <t>DE000HX8R3P6</t>
  </si>
  <si>
    <t>DE000HX8R507</t>
  </si>
  <si>
    <t>DE000HX8S091</t>
  </si>
  <si>
    <t>DE000HX8SPQ2</t>
  </si>
  <si>
    <t>DE000HX8SZD9</t>
  </si>
  <si>
    <t>DE000HX8TLV9</t>
  </si>
  <si>
    <t>DE000HX8VBD4</t>
  </si>
  <si>
    <t>DE000HX8WSE4</t>
  </si>
  <si>
    <t>DE000HX8WVC2</t>
  </si>
  <si>
    <t>DE000HX8X6G0</t>
  </si>
  <si>
    <t>DE000HX8XG82</t>
  </si>
  <si>
    <t>DE000HX8ZDM2</t>
  </si>
  <si>
    <t>DE000HX900M1</t>
  </si>
  <si>
    <t>DE000HX92TH4</t>
  </si>
  <si>
    <t>DE000HX934W9</t>
  </si>
  <si>
    <t>DE000HX937K7</t>
  </si>
  <si>
    <t>DE000HX939J5</t>
  </si>
  <si>
    <t>DE000HX94WB7</t>
  </si>
  <si>
    <t>DE000HX953L2</t>
  </si>
  <si>
    <t>DE000HX96ZD1</t>
  </si>
  <si>
    <t>DE000HX99JQ1</t>
  </si>
  <si>
    <t>DE000HX9DGX7</t>
  </si>
  <si>
    <t>DE000HX9G0C2</t>
  </si>
  <si>
    <t>DE000HX9GHP4</t>
  </si>
  <si>
    <t>DE000HX9H0V1</t>
  </si>
  <si>
    <t>DE000HX9HPQ3</t>
  </si>
  <si>
    <t>DE000HX9JHH5</t>
  </si>
  <si>
    <t>DE000HX9K8J4</t>
  </si>
  <si>
    <t>DE000HX9N1Z2</t>
  </si>
  <si>
    <t>DE000HX9PB03</t>
  </si>
  <si>
    <t>DE000HX9PQL5</t>
  </si>
  <si>
    <t>DE000HX9PQN1</t>
  </si>
  <si>
    <t>DE000HX9Q3K7</t>
  </si>
  <si>
    <t>DE000HX9SDG7</t>
  </si>
  <si>
    <t>DE000HX9SU64</t>
  </si>
  <si>
    <t>DE000HX9UTD6</t>
  </si>
  <si>
    <t>DE000HX9UXQ0</t>
  </si>
  <si>
    <t>DE000HX9V8N3</t>
  </si>
  <si>
    <t>DE000HX9VAT0</t>
  </si>
  <si>
    <t>DE000HX9VB54</t>
  </si>
  <si>
    <t>DE000HX9VCF5</t>
  </si>
  <si>
    <t>DE000HX9VDR8</t>
  </si>
  <si>
    <t>DE000HX9XKU3</t>
  </si>
  <si>
    <t>DE000HX9ZLJ9</t>
  </si>
  <si>
    <t>DE000HY4EK24</t>
  </si>
  <si>
    <t>DE000HY5CE56</t>
  </si>
  <si>
    <t>DE000HY73WP9</t>
  </si>
  <si>
    <t>DE000HY8S1X1</t>
  </si>
  <si>
    <t>DE000HZ009T4</t>
  </si>
  <si>
    <t>DE000HZ020F0</t>
  </si>
  <si>
    <t>DE000HZ02633</t>
  </si>
  <si>
    <t>DE000HZ02H29</t>
  </si>
  <si>
    <t>DE000HZ02Q36</t>
  </si>
  <si>
    <t>DE000HZ05QN5</t>
  </si>
  <si>
    <t>DE000HZ05Z08</t>
  </si>
  <si>
    <t>DE000HZ06R64</t>
  </si>
  <si>
    <t>DE000HZ07707</t>
  </si>
  <si>
    <t>DE000HZ07TW6</t>
  </si>
  <si>
    <t>DE000HZ0BCM0</t>
  </si>
  <si>
    <t>DE000HZ0BJT0</t>
  </si>
  <si>
    <t>DE000HZ0BKC4</t>
  </si>
  <si>
    <t>DE000HZ0CB93</t>
  </si>
  <si>
    <t>DE000HZ0E2Z5</t>
  </si>
  <si>
    <t>DE000HZ0H1W1</t>
  </si>
  <si>
    <t>DE000HZ0HVB0</t>
  </si>
  <si>
    <t>DE000HZ0HVS4</t>
  </si>
  <si>
    <t>DE000HZ0J2Z0</t>
  </si>
  <si>
    <t>DE000HZ0K4U4</t>
  </si>
  <si>
    <t>DE000HZ0KHU3</t>
  </si>
  <si>
    <t>DE000HZ0MBV0</t>
  </si>
  <si>
    <t>DE000HZ0MDS2</t>
  </si>
  <si>
    <t>DE000HZ0Q264</t>
  </si>
  <si>
    <t>DE000HZ0QR73</t>
  </si>
  <si>
    <t>DE000HZ0RU36</t>
  </si>
  <si>
    <t>DE000HZ0RZJ3</t>
  </si>
  <si>
    <t>DE000HZ0S401</t>
  </si>
  <si>
    <t>DE000HZ0TGR2</t>
  </si>
  <si>
    <t>DE000HZ0V2E9</t>
  </si>
  <si>
    <t>DE000HZ0VX37</t>
  </si>
  <si>
    <t>DE000HZ0WT32</t>
  </si>
  <si>
    <t>DE000HZ0WXF6</t>
  </si>
  <si>
    <t>DE000HZ0WZJ3</t>
  </si>
  <si>
    <t>DE000HZ0WZY2</t>
  </si>
  <si>
    <t>DE000HZ0YCF6</t>
  </si>
  <si>
    <t>DE000HZ0YHP4</t>
  </si>
  <si>
    <t>DE000HZ0YNF3</t>
  </si>
  <si>
    <t>DE000HZ0YRL2</t>
  </si>
  <si>
    <t>DE000HZ0YWD9</t>
  </si>
  <si>
    <t>DE000HZ10FU3</t>
  </si>
  <si>
    <t>DE000HZ10NL6</t>
  </si>
  <si>
    <t>DE000HZ119J2</t>
  </si>
  <si>
    <t>DE000HZ129A0</t>
  </si>
  <si>
    <t>DE000HZ12ZP7</t>
  </si>
  <si>
    <t>DE000HZ13CQ2</t>
  </si>
  <si>
    <t>DE000HZ13QT6</t>
  </si>
  <si>
    <t>DE000HZ146E6</t>
  </si>
  <si>
    <t>DE000HZ149V4</t>
  </si>
  <si>
    <t>DE000HZ16B94</t>
  </si>
  <si>
    <t>DE000HZ16D50</t>
  </si>
  <si>
    <t>DE000HZ16Q89</t>
  </si>
  <si>
    <t>DE000HZ17037</t>
  </si>
  <si>
    <t>DE000HZ170X6</t>
  </si>
  <si>
    <t>DE000HZ17D83</t>
  </si>
  <si>
    <t>DE000HZ17G98</t>
  </si>
  <si>
    <t>DE000HZ17GC4</t>
  </si>
  <si>
    <t>DE000HZ17GD2</t>
  </si>
  <si>
    <t>DE000HZ17NJ5</t>
  </si>
  <si>
    <t>DE000HZ17VL4</t>
  </si>
  <si>
    <t>DE000HZ18RR7</t>
  </si>
  <si>
    <t>DE000HZ18UQ3</t>
  </si>
  <si>
    <t>DE000HZ18V15</t>
  </si>
  <si>
    <t>DE000HZ196F8</t>
  </si>
  <si>
    <t>DE000HZ1BBP3</t>
  </si>
  <si>
    <t>DE000HZ1BHF1</t>
  </si>
  <si>
    <t>DE000HZ1BXX1</t>
  </si>
  <si>
    <t>DE000HZ1BXZ6</t>
  </si>
  <si>
    <t>DE000HZ1CFX6</t>
  </si>
  <si>
    <t>DE000HZ1GDC6</t>
  </si>
  <si>
    <t>DE000HZ1JHL2</t>
  </si>
  <si>
    <t>DE000HZ1K7K7</t>
  </si>
  <si>
    <t>DE000HZ1LAK5</t>
  </si>
  <si>
    <t>DE000HZ1LLA3</t>
  </si>
  <si>
    <t>DE000HZ1MFN6</t>
  </si>
  <si>
    <t>DE000HZ1MFQ9</t>
  </si>
  <si>
    <t>DE000HZ1MVV6</t>
  </si>
  <si>
    <t>DE000HZ1Q1V1</t>
  </si>
  <si>
    <t>DE000HZ1Q8P8</t>
  </si>
  <si>
    <t>DE000HZ1R1S6</t>
  </si>
  <si>
    <t>DE000HZ1REP3</t>
  </si>
  <si>
    <t>DE000HZ1RKR6</t>
  </si>
  <si>
    <t>DE000HZ1S2W5</t>
  </si>
  <si>
    <t>DE000HZ1S3Y9</t>
  </si>
  <si>
    <t>DE000HZ1SYT1</t>
  </si>
  <si>
    <t>DE000HZ1U2Z4</t>
  </si>
  <si>
    <t>DE000HZ1V7M0</t>
  </si>
  <si>
    <t>DE000HZ1V9N4</t>
  </si>
  <si>
    <t>DE000HZ1XQJ8</t>
  </si>
  <si>
    <t>DE000HZ1Y340</t>
  </si>
  <si>
    <t>DE000HZ1ZUW8</t>
  </si>
  <si>
    <t>DE000HZ1ZW33</t>
  </si>
  <si>
    <t>DE000HZ2A3W2</t>
  </si>
  <si>
    <t>DE000HZ2BM40</t>
  </si>
  <si>
    <t>DE000HZ2CMP6</t>
  </si>
  <si>
    <t>DE000HZ2CPD5</t>
  </si>
  <si>
    <t>DE000HZ2CPX3</t>
  </si>
  <si>
    <t>DE000HZ2CZF9</t>
  </si>
  <si>
    <t>DE000HZ2CZZ7</t>
  </si>
  <si>
    <t>DE000HZ2EEU9</t>
  </si>
  <si>
    <t>DE000HZ2EGS8</t>
  </si>
  <si>
    <t>DE000HZ2EK98</t>
  </si>
  <si>
    <t>DE000HZ2EMC0</t>
  </si>
  <si>
    <t>DE000HZ2G0D2</t>
  </si>
  <si>
    <t>DE000HZ2GBZ9</t>
  </si>
  <si>
    <t>DE000HZ2HC04</t>
  </si>
  <si>
    <t>DE000HZ2KJW1</t>
  </si>
  <si>
    <t>DE000HZ2KQ03</t>
  </si>
  <si>
    <t>DE000HZ2M0C6</t>
  </si>
  <si>
    <t>DE000HZ2M9U9</t>
  </si>
  <si>
    <t>DE000HZ2ME70</t>
  </si>
  <si>
    <t>DE000HZ2MV53</t>
  </si>
  <si>
    <t>DE000HZ2MVU6</t>
  </si>
  <si>
    <t>DE000HZ30EN9</t>
  </si>
  <si>
    <t>DE000HZ30X09</t>
  </si>
  <si>
    <t>DE000HZ31AX4</t>
  </si>
  <si>
    <t>DE000HZ31KW5</t>
  </si>
  <si>
    <t>DE000HZ31NH0</t>
  </si>
  <si>
    <t>DE000HZ331M7</t>
  </si>
  <si>
    <t>DE000HZ333M3</t>
  </si>
  <si>
    <t>DE000HZ334W0</t>
  </si>
  <si>
    <t>DE000HZ33R61</t>
  </si>
  <si>
    <t>DE000HZ33RP0</t>
  </si>
  <si>
    <t>DE000HZ33RQ8</t>
  </si>
  <si>
    <t>DE000HZ34GJ4</t>
  </si>
  <si>
    <t>DE000HZ34TD0</t>
  </si>
  <si>
    <t>DE000HZ34TE8</t>
  </si>
  <si>
    <t>DE000HZ34TF5</t>
  </si>
  <si>
    <t>DE000HZ35KH7</t>
  </si>
  <si>
    <t>DE000HZ35P12</t>
  </si>
  <si>
    <t>DE000HZ35PD5</t>
  </si>
  <si>
    <t>DE000HZ35VN2</t>
  </si>
  <si>
    <t>DE000HZ35VV5</t>
  </si>
  <si>
    <t>DE000HZ365W4</t>
  </si>
  <si>
    <t>DE000HZ368F3</t>
  </si>
  <si>
    <t>DE000HZ36EF2</t>
  </si>
  <si>
    <t>DE000HZ36FZ7</t>
  </si>
  <si>
    <t>DE000HZ37621</t>
  </si>
  <si>
    <t>DE000HZ37A90</t>
  </si>
  <si>
    <t>DE000HZ37B57</t>
  </si>
  <si>
    <t>DE000HZ37QD9</t>
  </si>
  <si>
    <t>DE000HZ37TS1</t>
  </si>
  <si>
    <t>DE000HZ37YK8</t>
  </si>
  <si>
    <t>DE000HZ39C21</t>
  </si>
  <si>
    <t>DE000HZ39TH0</t>
  </si>
  <si>
    <t>DE000HZ39UR7</t>
  </si>
  <si>
    <t>DE000HZ3X496</t>
  </si>
  <si>
    <t>DE000HZ3YDG6</t>
  </si>
  <si>
    <t>DE000HZ3ZKD5</t>
  </si>
  <si>
    <t>DE000HZ3ZTU0</t>
  </si>
  <si>
    <t>DE000HZ3ZZ53</t>
  </si>
  <si>
    <t>DE000HZ40GJ1</t>
  </si>
  <si>
    <t>DE000HZ413K7</t>
  </si>
  <si>
    <t>DE000HZ41AS3</t>
  </si>
  <si>
    <t>DE000HZ41C76</t>
  </si>
  <si>
    <t>DE000HZ41DJ6</t>
  </si>
  <si>
    <t>DE000HZ41KH5</t>
  </si>
  <si>
    <t>DE000HZ42B84</t>
  </si>
  <si>
    <t>DE000HZ42F15</t>
  </si>
  <si>
    <t>DE000HZ439P1</t>
  </si>
  <si>
    <t>DE000HZ44DE1</t>
  </si>
  <si>
    <t>DE000HZ44MJ1</t>
  </si>
  <si>
    <t>DE000HZ44TX7</t>
  </si>
  <si>
    <t>DE000HZ44Z50</t>
  </si>
  <si>
    <t>DE000HZ44ZG9</t>
  </si>
  <si>
    <t>DE000HZ44ZJ3</t>
  </si>
  <si>
    <t>DE000HZ452G3</t>
  </si>
  <si>
    <t>DE000HZ452N9</t>
  </si>
  <si>
    <t>DE000HZ45A09</t>
  </si>
  <si>
    <t>DE000HZ45DN9</t>
  </si>
  <si>
    <t>DE000HZ45E88</t>
  </si>
  <si>
    <t>DE000HZ45FS3</t>
  </si>
  <si>
    <t>DE000HZ45SW8</t>
  </si>
  <si>
    <t>DE000HZ45UZ7</t>
  </si>
  <si>
    <t>DE000HZ45XY4</t>
  </si>
  <si>
    <t>DE000HZ461K6</t>
  </si>
  <si>
    <t>DE000HZ463R7</t>
  </si>
  <si>
    <t>DE000HZ46DG1</t>
  </si>
  <si>
    <t>DE000HZ47406</t>
  </si>
  <si>
    <t>DE000HZ47KL4</t>
  </si>
  <si>
    <t>DE000HZ47YN1</t>
  </si>
  <si>
    <t>DE000HZ47Z73</t>
  </si>
  <si>
    <t>DE000HZ484C5</t>
  </si>
  <si>
    <t>DE000HZ48LJ4</t>
  </si>
  <si>
    <t>DE000HZ48MY1</t>
  </si>
  <si>
    <t>DE000HZ490R0</t>
  </si>
  <si>
    <t>DE000HZ494F7</t>
  </si>
  <si>
    <t>DE000HZ49EV2</t>
  </si>
  <si>
    <t>DE000HZ49HB7</t>
  </si>
  <si>
    <t>DE000HZ49P57</t>
  </si>
  <si>
    <t>DE000HZ49PH7</t>
  </si>
  <si>
    <t>DE000HZ4A310</t>
  </si>
  <si>
    <t>DE000HZ4AAC9</t>
  </si>
  <si>
    <t>DE000HZ4AJ44</t>
  </si>
  <si>
    <t>DE000HZ4ATM8</t>
  </si>
  <si>
    <t>DE000HZ4C0A0</t>
  </si>
  <si>
    <t>DE000HZ4C1L5</t>
  </si>
  <si>
    <t>DE000HZ4CLU4</t>
  </si>
  <si>
    <t>DE000HZ4D7G1</t>
  </si>
  <si>
    <t>DE000HZ4E5E9</t>
  </si>
  <si>
    <t>DE000HZ4E7H8</t>
  </si>
  <si>
    <t>DE000HZ4E7J4</t>
  </si>
  <si>
    <t>DE000HZ4EBG0</t>
  </si>
  <si>
    <t>DE000HZ4EGJ3</t>
  </si>
  <si>
    <t>DE000HZ4EQA1</t>
  </si>
  <si>
    <t>DE000HZ4G6W7</t>
  </si>
  <si>
    <t>DE000HZ4GDX6</t>
  </si>
  <si>
    <t>DE000HZ4GFA9</t>
  </si>
  <si>
    <t>DE000HZ4GHC1</t>
  </si>
  <si>
    <t>DE000HZ4J7M3</t>
  </si>
  <si>
    <t>DE000HZ4JE57</t>
  </si>
  <si>
    <t>DE000HZ4JHD3</t>
  </si>
  <si>
    <t>DE000HZ4JNG4</t>
  </si>
  <si>
    <t>DE000HZ4KG60</t>
  </si>
  <si>
    <t>DE000HZ4KJC9</t>
  </si>
  <si>
    <t>DE000HZ4KQ27</t>
  </si>
  <si>
    <t>DE000HZ4KRG3</t>
  </si>
  <si>
    <t>DE000HZ4KSY4</t>
  </si>
  <si>
    <t>DE000HZ4MNR5</t>
  </si>
  <si>
    <t>DE000HZ4MPQ2</t>
  </si>
  <si>
    <t>DE000HZ4MPX8</t>
  </si>
  <si>
    <t>DE000HZ4MSA0</t>
  </si>
  <si>
    <t>DE000HZ4MVE6</t>
  </si>
  <si>
    <t>DE000HZ4MVF3</t>
  </si>
  <si>
    <t>DE000HZ4MW84</t>
  </si>
  <si>
    <t>DE000HZ4MWP0</t>
  </si>
  <si>
    <t>DE000HZ4MYA8</t>
  </si>
  <si>
    <t>DE000HZ4MYF7</t>
  </si>
  <si>
    <t>DE000HZ4N0W1</t>
  </si>
  <si>
    <t>DE000HZ4N180</t>
  </si>
  <si>
    <t>DE000HZ4N5V2</t>
  </si>
  <si>
    <t>DE000HZ4ND60</t>
  </si>
  <si>
    <t>DE000HZ4NGG0</t>
  </si>
  <si>
    <t>DE000HZ4NNC5</t>
  </si>
  <si>
    <t>DE000HZ4NNQ5</t>
  </si>
  <si>
    <t>DE000HZ4NVU0</t>
  </si>
  <si>
    <t>DE000HZ4P1C9</t>
  </si>
  <si>
    <t>DE000HZ4P2N4</t>
  </si>
  <si>
    <t>DE000HZ4P2Y1</t>
  </si>
  <si>
    <t>DE000HZ4P9H1</t>
  </si>
  <si>
    <t>DE000HZ4PCV3</t>
  </si>
  <si>
    <t>DE000HZ4PHH1</t>
  </si>
  <si>
    <t>DE000HZ4PRB3</t>
  </si>
  <si>
    <t>DE000HZ4PUV5</t>
  </si>
  <si>
    <t>DE000HZ4PUW3</t>
  </si>
  <si>
    <t>DE000HZ4PUX1</t>
  </si>
  <si>
    <t>DE000HZ4PW32</t>
  </si>
  <si>
    <t>DE000HZ4Q2B8</t>
  </si>
  <si>
    <t>DE000HZ4Q4Q2</t>
  </si>
  <si>
    <t>DE000HZ4QAA9</t>
  </si>
  <si>
    <t>DE000HZ4QB85</t>
  </si>
  <si>
    <t>DE000HZ4QDS5</t>
  </si>
  <si>
    <t>DE000HZ4QDT3</t>
  </si>
  <si>
    <t>DE000HZ4QE74</t>
  </si>
  <si>
    <t>DE000HZ4QED5</t>
  </si>
  <si>
    <t>DE000HZ4QEF0</t>
  </si>
  <si>
    <t>DE000HZ4QET1</t>
  </si>
  <si>
    <t>DE000HZ4QEU9</t>
  </si>
  <si>
    <t>DE000HZ4QEV7</t>
  </si>
  <si>
    <t>DE000HZ4QFU6</t>
  </si>
  <si>
    <t>DE000HZ4QHK3</t>
  </si>
  <si>
    <t>DE000HZ4QHP2</t>
  </si>
  <si>
    <t>DE000HZ4QLL3</t>
  </si>
  <si>
    <t>DE000HZ4R1N4</t>
  </si>
  <si>
    <t>DE000HZ4RZ45</t>
  </si>
  <si>
    <t>DE000HZ4S0D6</t>
  </si>
  <si>
    <t>DE000HZ4S0E4</t>
  </si>
  <si>
    <t>DE000HZ4S2E0</t>
  </si>
  <si>
    <t>DE000HZ4S2F7</t>
  </si>
  <si>
    <t>DE000HZ4SBY3</t>
  </si>
  <si>
    <t>DE000HZ4SDZ6</t>
  </si>
  <si>
    <t>DE000HZ4SG39</t>
  </si>
  <si>
    <t>DE000HZ4SQK0</t>
  </si>
  <si>
    <t>DE000HZ4SQL8</t>
  </si>
  <si>
    <t>DE000HZ4SV97</t>
  </si>
  <si>
    <t>DE000HZ4SWK8</t>
  </si>
  <si>
    <t>DE000HZ4T0N4</t>
  </si>
  <si>
    <t>DE000HZ4T708</t>
  </si>
  <si>
    <t>DE000HZ4TQ28</t>
  </si>
  <si>
    <t>DE000HZ4TWL4</t>
  </si>
  <si>
    <t>DE000HZ4TXL2</t>
  </si>
  <si>
    <t>DE000HZ4UF51</t>
  </si>
  <si>
    <t>DE000HZ4UF77</t>
  </si>
  <si>
    <t>DE000HZ4VBJ8</t>
  </si>
  <si>
    <t>DE000HZ4VC61</t>
  </si>
  <si>
    <t>DE000HZ4VD86</t>
  </si>
  <si>
    <t>DE000HZ4VD94</t>
  </si>
  <si>
    <t>DE000HZ4VDF2</t>
  </si>
  <si>
    <t>DE000HZ4VE93</t>
  </si>
  <si>
    <t>DE000HZ4VNY2</t>
  </si>
  <si>
    <t>DE000HZ4VPU5</t>
  </si>
  <si>
    <t>DE000HZ4VZ15</t>
  </si>
  <si>
    <t>DE000HZ4VZL3</t>
  </si>
  <si>
    <t>DE000HZ4W3F9</t>
  </si>
  <si>
    <t>DE000HZ4WC37</t>
  </si>
  <si>
    <t>DE000HZ4WGG1</t>
  </si>
  <si>
    <t>DE000HZ4WJ97</t>
  </si>
  <si>
    <t>DE000HZ4WXP7</t>
  </si>
  <si>
    <t>DE000HZ4Y0U2</t>
  </si>
  <si>
    <t>DE000HZ4Y8P5</t>
  </si>
  <si>
    <t>DE000HZ4YEA5</t>
  </si>
  <si>
    <t>DE000HZ4YEM0</t>
  </si>
  <si>
    <t>DE000HZ4YKQ8</t>
  </si>
  <si>
    <t>DE000HZ4YLP8</t>
  </si>
  <si>
    <t>DE000HZ4YT10</t>
  </si>
  <si>
    <t>DE000HZ4YVK8</t>
  </si>
  <si>
    <t>DE000HZ4YZN3</t>
  </si>
  <si>
    <t>DE000HZ4ZFR3</t>
  </si>
  <si>
    <t>DE000HZ4ZM16</t>
  </si>
  <si>
    <t>DE000HZ508T5</t>
  </si>
  <si>
    <t>DE000HZ50TX4</t>
  </si>
  <si>
    <t>DE000HZ514Z0</t>
  </si>
  <si>
    <t>DE000HZ51523</t>
  </si>
  <si>
    <t>DE000HZ515B8</t>
  </si>
  <si>
    <t>DE000HZ51GD1</t>
  </si>
  <si>
    <t>DE000HZ51GK6</t>
  </si>
  <si>
    <t>DE000HZ51L49</t>
  </si>
  <si>
    <t>DE000HZ51NM8</t>
  </si>
  <si>
    <t>DE000HZ520H5</t>
  </si>
  <si>
    <t>DE000HZ528L0</t>
  </si>
  <si>
    <t>DE000HZ52ER4</t>
  </si>
  <si>
    <t>DE000HZ52J67</t>
  </si>
  <si>
    <t>DE000HZ52KS9</t>
  </si>
  <si>
    <t>DE000HZ52NB9</t>
  </si>
  <si>
    <t>DE000NRW0KS7</t>
  </si>
  <si>
    <t>DE000NWB15G5</t>
  </si>
  <si>
    <t>DE000UC09QE8</t>
  </si>
  <si>
    <t>DE000UC0EEP3</t>
  </si>
  <si>
    <t>DE000UC0FU24</t>
  </si>
  <si>
    <t>DE000UC0JCG5</t>
  </si>
  <si>
    <t>DE000UC0PKM3</t>
  </si>
  <si>
    <t>DE000UC0R0Z6</t>
  </si>
  <si>
    <t>DE000UC0RAB3</t>
  </si>
  <si>
    <t>DE000UC0SUT1</t>
  </si>
  <si>
    <t>DE000UC0TNW8</t>
  </si>
  <si>
    <t>DE000UC0U035</t>
  </si>
  <si>
    <t>DE000UC0U159</t>
  </si>
  <si>
    <t>DE000UC0U2B8</t>
  </si>
  <si>
    <t>DE000UC0U3S0</t>
  </si>
  <si>
    <t>DE000UC0V6E2</t>
  </si>
  <si>
    <t>DE000UC0W3M1</t>
  </si>
  <si>
    <t>DE000UC0XPW5</t>
  </si>
  <si>
    <t>DE000UC0YNP2</t>
  </si>
  <si>
    <t>DE000UC0YRG2</t>
  </si>
  <si>
    <t>DE000UC0YTT1</t>
  </si>
  <si>
    <t>DE000UC0YUD3</t>
  </si>
  <si>
    <t>DE000UC0Z3C9</t>
  </si>
  <si>
    <t>DE000UC0ZUC2</t>
  </si>
  <si>
    <t>DE000UC0ZUW0</t>
  </si>
  <si>
    <t>DE000UC0ZWY2</t>
  </si>
  <si>
    <t>DE000UC0ZZR9</t>
  </si>
  <si>
    <t>DE000UC1A621</t>
  </si>
  <si>
    <t>DE000UC1AAM4</t>
  </si>
  <si>
    <t>DE000UC1AAN2</t>
  </si>
  <si>
    <t>DE000UC1AC46</t>
  </si>
  <si>
    <t>DE000UC1AC61</t>
  </si>
  <si>
    <t>DE000UC1AC79</t>
  </si>
  <si>
    <t>DE000UC1ACT5</t>
  </si>
  <si>
    <t>DE000UC1AE36</t>
  </si>
  <si>
    <t>DE000UC1AFY8</t>
  </si>
  <si>
    <t>DE000UC1AJP8</t>
  </si>
  <si>
    <t>DE000UC1ALU4</t>
  </si>
  <si>
    <t>DE000UC1ANE4</t>
  </si>
  <si>
    <t>DE000UC1AR31</t>
  </si>
  <si>
    <t>DE000UC1AYR3</t>
  </si>
  <si>
    <t>DE000UC1B5V1</t>
  </si>
  <si>
    <t>DE000UC1BA13</t>
  </si>
  <si>
    <t>DE000UC1BAJ8</t>
  </si>
  <si>
    <t>DE000UC1BH24</t>
  </si>
  <si>
    <t>EZ9X6GCT8Q08</t>
  </si>
  <si>
    <t>EZBC35R0F705</t>
  </si>
  <si>
    <t>IT0001203253</t>
  </si>
  <si>
    <t>US676167BY47</t>
  </si>
  <si>
    <t>XS1284557284</t>
  </si>
  <si>
    <t>XS1548413696</t>
  </si>
  <si>
    <t>XS1853998182</t>
  </si>
  <si>
    <t>XS1864360596</t>
  </si>
  <si>
    <t>XS2048598689</t>
  </si>
  <si>
    <t>XS2069380488</t>
  </si>
  <si>
    <t>XS2084131122</t>
  </si>
  <si>
    <t>AT0000A22H40</t>
  </si>
  <si>
    <t>CH0359915425</t>
  </si>
  <si>
    <t>DE000A13SWE6</t>
  </si>
  <si>
    <t>DE000A161ZL4</t>
  </si>
  <si>
    <t>DE000A254PH6</t>
  </si>
  <si>
    <t>DE000A255DH9</t>
  </si>
  <si>
    <t>DE000HU2A6S4</t>
  </si>
  <si>
    <t>DE000HV2AMY6</t>
  </si>
  <si>
    <t>DE000HV3VAB3</t>
  </si>
  <si>
    <t>DE000HV3VDZ6</t>
  </si>
  <si>
    <t>DE000HVB20B0</t>
  </si>
  <si>
    <t>DE000HVB2HF3</t>
  </si>
  <si>
    <t>DE000HVB2JH5</t>
  </si>
  <si>
    <t>DE000HVB2Q94</t>
  </si>
  <si>
    <t>DE000HVB3KH1</t>
  </si>
  <si>
    <t>DE000HX3TYZ4</t>
  </si>
  <si>
    <t>DE000HX6BNP9</t>
  </si>
  <si>
    <t>DE000HX6ST45</t>
  </si>
  <si>
    <t>DE000HX7HAC9</t>
  </si>
  <si>
    <t>DE000HX7HD11</t>
  </si>
  <si>
    <t>DE000HZ4HAE0</t>
  </si>
  <si>
    <t>DE000HZ4HMQ9</t>
  </si>
  <si>
    <t>DE000LFA1453</t>
  </si>
  <si>
    <t>DK0009514473</t>
  </si>
  <si>
    <t>ES00000123C7</t>
  </si>
  <si>
    <t>ES0413679350</t>
  </si>
  <si>
    <t>ES0413860505</t>
  </si>
  <si>
    <t>ES0440609305</t>
  </si>
  <si>
    <t>ES0L02005087</t>
  </si>
  <si>
    <t>ES0L02007109</t>
  </si>
  <si>
    <t>EU000A19VVY6</t>
  </si>
  <si>
    <t>EU000A2SB9A0</t>
  </si>
  <si>
    <t>EZ11X0H0RLM9</t>
  </si>
  <si>
    <t>EZ175YT9VHJ3</t>
  </si>
  <si>
    <t>EZ194FTJH1W4</t>
  </si>
  <si>
    <t>EZ1FCR02ZNR4</t>
  </si>
  <si>
    <t>EZ1HKV6VRHM9</t>
  </si>
  <si>
    <t>EZ1JGNL8R2N4</t>
  </si>
  <si>
    <t>EZ21M3QK9HB2</t>
  </si>
  <si>
    <t>EZ31XZ3LB193</t>
  </si>
  <si>
    <t>EZ350PFNBN67</t>
  </si>
  <si>
    <t>EZ4LWG414278</t>
  </si>
  <si>
    <t>EZ4RT37QXCP7</t>
  </si>
  <si>
    <t>EZ5YJ2Q6NYF5</t>
  </si>
  <si>
    <t>EZ615WLY3YZ0</t>
  </si>
  <si>
    <t>EZ6JRYWXSR82</t>
  </si>
  <si>
    <t>EZ6L1G62XGJ7</t>
  </si>
  <si>
    <t>EZ6V7X5R5136</t>
  </si>
  <si>
    <t>EZ6X7QJ98L68</t>
  </si>
  <si>
    <t>EZ7BWZ14KRQ1</t>
  </si>
  <si>
    <t>EZ7Z30HRRZ76</t>
  </si>
  <si>
    <t>EZ8391K395K1</t>
  </si>
  <si>
    <t>EZ84CWYQQW02</t>
  </si>
  <si>
    <t>EZ8C3XBTMPW0</t>
  </si>
  <si>
    <t>EZ8T24ZMD750</t>
  </si>
  <si>
    <t>EZ8Z0FYSTNW0</t>
  </si>
  <si>
    <t>EZ8Z8JXXTH78</t>
  </si>
  <si>
    <t>EZ91DFC2CTM1</t>
  </si>
  <si>
    <t>EZ9GK6HL14V9</t>
  </si>
  <si>
    <t>EZB4X39LKWW1</t>
  </si>
  <si>
    <t>EZBGNBZFLV10</t>
  </si>
  <si>
    <t>EZBJTSHTN041</t>
  </si>
  <si>
    <t>EZBLWW28FCN2</t>
  </si>
  <si>
    <t>EZQ646S0K602</t>
  </si>
  <si>
    <t>EZVFTJWJZ4D0</t>
  </si>
  <si>
    <t>FR0011022094</t>
  </si>
  <si>
    <t>FR0013242302</t>
  </si>
  <si>
    <t>FR0013324316</t>
  </si>
  <si>
    <t>FR0013451416</t>
  </si>
  <si>
    <t>FR0013457942</t>
  </si>
  <si>
    <t>HU0000402524</t>
  </si>
  <si>
    <t>HU0000402748</t>
  </si>
  <si>
    <t>IT0004968506</t>
  </si>
  <si>
    <t>IT0005117095</t>
  </si>
  <si>
    <t>IT0005388746</t>
  </si>
  <si>
    <t>RU000A0JVW48</t>
  </si>
  <si>
    <t>RU000A0JWHA4</t>
  </si>
  <si>
    <t>US65557DAL55</t>
  </si>
  <si>
    <t>US731011AU68</t>
  </si>
  <si>
    <t>US900123CF53</t>
  </si>
  <si>
    <t>XS0144352803</t>
  </si>
  <si>
    <t>XS0260981658</t>
  </si>
  <si>
    <t>XS0367001061</t>
  </si>
  <si>
    <t>XS0503834821</t>
  </si>
  <si>
    <t>XS0504954347</t>
  </si>
  <si>
    <t>XS0525787874</t>
  </si>
  <si>
    <t>XS0811690550</t>
  </si>
  <si>
    <t>XS0841671000</t>
  </si>
  <si>
    <t>XS0881362502</t>
  </si>
  <si>
    <t>XS0982861287</t>
  </si>
  <si>
    <t>XS1013955379</t>
  </si>
  <si>
    <t>XS1044766191</t>
  </si>
  <si>
    <t>XS1048568452</t>
  </si>
  <si>
    <t>XS1069430368</t>
  </si>
  <si>
    <t>XS1082660744</t>
  </si>
  <si>
    <t>XS1109802303</t>
  </si>
  <si>
    <t>XS1111108830</t>
  </si>
  <si>
    <t>XS1144844583</t>
  </si>
  <si>
    <t>XS1156024116</t>
  </si>
  <si>
    <t>XS1172947902</t>
  </si>
  <si>
    <t>XS1188094673</t>
  </si>
  <si>
    <t>XS1202849086</t>
  </si>
  <si>
    <t>XS1280111961</t>
  </si>
  <si>
    <t>XS1369280315</t>
  </si>
  <si>
    <t>XS1373992616</t>
  </si>
  <si>
    <t>XS1396715465</t>
  </si>
  <si>
    <t>XS1515245089</t>
  </si>
  <si>
    <t>XS1565074744</t>
  </si>
  <si>
    <t>XS1596778263</t>
  </si>
  <si>
    <t>XS1598243142</t>
  </si>
  <si>
    <t>XS1637162246</t>
  </si>
  <si>
    <t>XS1696445516</t>
  </si>
  <si>
    <t>XS1801780583</t>
  </si>
  <si>
    <t>XS1840614736</t>
  </si>
  <si>
    <t>XS1843437036</t>
  </si>
  <si>
    <t>XS1854532865</t>
  </si>
  <si>
    <t>XS1859424902</t>
  </si>
  <si>
    <t>XS1888268064</t>
  </si>
  <si>
    <t>XS1944388856</t>
  </si>
  <si>
    <t>XS1956973967</t>
  </si>
  <si>
    <t>XS2020583618</t>
  </si>
  <si>
    <t>DE000HVB3AB5</t>
  </si>
  <si>
    <t>DE000HU3PE69</t>
  </si>
  <si>
    <t>DE000HU4BLC9</t>
  </si>
  <si>
    <t>DE000HU6RTA7</t>
  </si>
  <si>
    <t>DE000HU81FC3</t>
  </si>
  <si>
    <t>DE000HU81FE9</t>
  </si>
  <si>
    <t>DE000HU8GZ78</t>
  </si>
  <si>
    <t>DE000HU8H1Z7</t>
  </si>
  <si>
    <t>DE000HU8KFD1</t>
  </si>
  <si>
    <t>DE000HU8KUB4</t>
  </si>
  <si>
    <t>DE000HU8M2S3</t>
  </si>
  <si>
    <t>DE000HU8NA60</t>
  </si>
  <si>
    <t>DE000HU8PBC1</t>
  </si>
  <si>
    <t>DE000HU8UR54</t>
  </si>
  <si>
    <t>DE000HU8WLG7</t>
  </si>
  <si>
    <t>DE000HU90B15</t>
  </si>
  <si>
    <t>DE000HU90BK6</t>
  </si>
  <si>
    <t>DE000HU90BP5</t>
  </si>
  <si>
    <t>DE000HU90C48</t>
  </si>
  <si>
    <t>DE000HU90DW7</t>
  </si>
  <si>
    <t>DE000HU90FF7</t>
  </si>
  <si>
    <t>DE000HU90ZJ7</t>
  </si>
  <si>
    <t>DE000HU91587</t>
  </si>
  <si>
    <t>DE000HU91MH7</t>
  </si>
  <si>
    <t>DE000HU943T9</t>
  </si>
  <si>
    <t>DE000HU99283</t>
  </si>
  <si>
    <t>DE000HU9Q2Z3</t>
  </si>
  <si>
    <t>DE000HU9RVF6</t>
  </si>
  <si>
    <t>DE000HU9Z8M7</t>
  </si>
  <si>
    <t>DE000HU9ZM20</t>
  </si>
  <si>
    <t>DE000HV17BT8</t>
  </si>
  <si>
    <t>DE000HV183K0</t>
  </si>
  <si>
    <t>DE000HV187A2</t>
  </si>
  <si>
    <t>DE000HV3SM15</t>
  </si>
  <si>
    <t>DE000HV5TDS0</t>
  </si>
  <si>
    <t>DE000HV9N068</t>
  </si>
  <si>
    <t>DE000HVB1334</t>
  </si>
  <si>
    <t>DE000HVB1Z94</t>
  </si>
  <si>
    <t>DE000HVB33R9</t>
  </si>
  <si>
    <t>DE000HVB3DY1</t>
  </si>
  <si>
    <t>DE000HVB3UD9</t>
  </si>
  <si>
    <t>DE000HVB3W61</t>
  </si>
  <si>
    <t>DE000HVB3X03</t>
  </si>
  <si>
    <t>DE000HVB3XQ5</t>
  </si>
  <si>
    <t>DE000HW05DS9</t>
  </si>
  <si>
    <t>DE000HW25T05</t>
  </si>
  <si>
    <t>DE000HW25US1</t>
  </si>
  <si>
    <t>DE000HW2Q859</t>
  </si>
  <si>
    <t>DE000HW2RB83</t>
  </si>
  <si>
    <t>DE000HW2RHM4</t>
  </si>
  <si>
    <t>DE000HW2RJR9</t>
  </si>
  <si>
    <t>DE000HW3V5X6</t>
  </si>
  <si>
    <t>DE000HW3V7C6</t>
  </si>
  <si>
    <t>DE000HW4HBP7</t>
  </si>
  <si>
    <t>DE000HW4SN86</t>
  </si>
  <si>
    <t>DE000HW4WTV6</t>
  </si>
  <si>
    <t>DE000HW4YRS2</t>
  </si>
  <si>
    <t>DE000HW70PB3</t>
  </si>
  <si>
    <t>DE000HW792W2</t>
  </si>
  <si>
    <t>DE000HW84BN9</t>
  </si>
  <si>
    <t>DE000HW879F2</t>
  </si>
  <si>
    <t>DE000HW87C74</t>
  </si>
  <si>
    <t>DE000HW8EPC3</t>
  </si>
  <si>
    <t>DE000HW8HV36</t>
  </si>
  <si>
    <t>DE000HW8YKP4</t>
  </si>
  <si>
    <t>DE000HW928T8</t>
  </si>
  <si>
    <t>DE000HW94WP9</t>
  </si>
  <si>
    <t>DE000HW9AX14</t>
  </si>
  <si>
    <t>DE000HW9AX30</t>
  </si>
  <si>
    <t>DE000HW9JB86</t>
  </si>
  <si>
    <t>DE000HW9K5C7</t>
  </si>
  <si>
    <t>DE000HX06GY6</t>
  </si>
  <si>
    <t>DE000HX12XB7</t>
  </si>
  <si>
    <t>DE000HX136Y7</t>
  </si>
  <si>
    <t>DE000HX15HM0</t>
  </si>
  <si>
    <t>DE000HX15M60</t>
  </si>
  <si>
    <t>DE000HX1FGS9</t>
  </si>
  <si>
    <t>DE000HX1QKP4</t>
  </si>
  <si>
    <t>DE000HX1QSN2</t>
  </si>
  <si>
    <t>DE000HX26NB8</t>
  </si>
  <si>
    <t>DE000HX2E6U0</t>
  </si>
  <si>
    <t>DE000HX2LBF3</t>
  </si>
  <si>
    <t>DE000HX2PPE7</t>
  </si>
  <si>
    <t>DE000HX2QYP3</t>
  </si>
  <si>
    <t>DE000HX2SUM4</t>
  </si>
  <si>
    <t>DE000HX31NN3</t>
  </si>
  <si>
    <t>DE000HX31NT0</t>
  </si>
  <si>
    <t>DE000HX31NU8</t>
  </si>
  <si>
    <t>DE000HX31NW4</t>
  </si>
  <si>
    <t>DE000HX31NX2</t>
  </si>
  <si>
    <t>DE000HX31NY0</t>
  </si>
  <si>
    <t>DE000HX33NF5</t>
  </si>
  <si>
    <t>DE000HX35141</t>
  </si>
  <si>
    <t>DE000HX35158</t>
  </si>
  <si>
    <t>DE000HX35166</t>
  </si>
  <si>
    <t>DE000HX35257</t>
  </si>
  <si>
    <t>DE000HX35B51</t>
  </si>
  <si>
    <t>DE000HX36S85</t>
  </si>
  <si>
    <t>DE000HX379S5</t>
  </si>
  <si>
    <t>DE000HX386M3</t>
  </si>
  <si>
    <t>DE000HX395Q5</t>
  </si>
  <si>
    <t>DE000HX3BBK2</t>
  </si>
  <si>
    <t>DE000HX3DZD2</t>
  </si>
  <si>
    <t>DE000HX3HV70</t>
  </si>
  <si>
    <t>DE000HX3JXN3</t>
  </si>
  <si>
    <t>DE000HX3JZQ1</t>
  </si>
  <si>
    <t>DE000HX3MCV4</t>
  </si>
  <si>
    <t>DE000HX3MSA4</t>
  </si>
  <si>
    <t>DE000HX47LT0</t>
  </si>
  <si>
    <t>DE000HX48D05</t>
  </si>
  <si>
    <t>DE000HX49G76</t>
  </si>
  <si>
    <t>DE000HX4AX82</t>
  </si>
  <si>
    <t>DE000HX4B0L3</t>
  </si>
  <si>
    <t>DE000HX4EGH9</t>
  </si>
  <si>
    <t>DE000HX4EMU0</t>
  </si>
  <si>
    <t>DE000HX4FFP1</t>
  </si>
  <si>
    <t>DE000HX4HJZ8</t>
  </si>
  <si>
    <t>DE000HX4P0F9</t>
  </si>
  <si>
    <t>DE000HX4P179</t>
  </si>
  <si>
    <t>DE000HX4P393</t>
  </si>
  <si>
    <t>DE000HX4Q5M3</t>
  </si>
  <si>
    <t>DE000HX4Q5S0</t>
  </si>
  <si>
    <t>DE000HX4SYG4</t>
  </si>
  <si>
    <t>DE000HX4U0J4</t>
  </si>
  <si>
    <t>DE000HX4VKN3</t>
  </si>
  <si>
    <t>DE000HX50686</t>
  </si>
  <si>
    <t>DE000HX55362</t>
  </si>
  <si>
    <t>DE000HX56VZ7</t>
  </si>
  <si>
    <t>DE000HX5AWA6</t>
  </si>
  <si>
    <t>DE000HX5AZR3</t>
  </si>
  <si>
    <t>DE000HX5EH20</t>
  </si>
  <si>
    <t>DE000HX5HVY3</t>
  </si>
  <si>
    <t>IE00BH3SQ895</t>
  </si>
  <si>
    <t>US418056AY31</t>
  </si>
  <si>
    <t>XS1548436556</t>
  </si>
  <si>
    <t>XS1551678409</t>
  </si>
  <si>
    <t>XS2069016165</t>
  </si>
  <si>
    <t>DE000HX5QPN9</t>
  </si>
  <si>
    <t>DE000HX5TV41</t>
  </si>
  <si>
    <t>DE000HX5VTU6</t>
  </si>
  <si>
    <t>DE000HX5VVF3</t>
  </si>
  <si>
    <t>DE000HX5ZX90</t>
  </si>
  <si>
    <t>DE000HX5ZYE1</t>
  </si>
  <si>
    <t>DE000HX5ZYV5</t>
  </si>
  <si>
    <t>DE000HX63AJ1</t>
  </si>
  <si>
    <t>DE000HX63DQ0</t>
  </si>
  <si>
    <t>DE000HX65QW5</t>
  </si>
  <si>
    <t>DE000HX65Y08</t>
  </si>
  <si>
    <t>DE000HX65ZF1</t>
  </si>
  <si>
    <t>DE000HX65ZK1</t>
  </si>
  <si>
    <t>DE000HX665R9</t>
  </si>
  <si>
    <t>DE000HX67CJ8</t>
  </si>
  <si>
    <t>DE000HX69DU9</t>
  </si>
  <si>
    <t>DE000HX6EPZ7</t>
  </si>
  <si>
    <t>DE000HX6G4D5</t>
  </si>
  <si>
    <t>DE000HX6GAP5</t>
  </si>
  <si>
    <t>DE000HX6HQ25</t>
  </si>
  <si>
    <t>DE000HX6K712</t>
  </si>
  <si>
    <t>DE000HX6MKQ0</t>
  </si>
  <si>
    <t>DE000HX6N625</t>
  </si>
  <si>
    <t>DE000HX6P2K3</t>
  </si>
  <si>
    <t>DE000HX6P2V0</t>
  </si>
  <si>
    <t>DE000HX6PYU6</t>
  </si>
  <si>
    <t>DE000HX6RA88</t>
  </si>
  <si>
    <t>DE000HX6RAR8</t>
  </si>
  <si>
    <t>DE000HX6U7W0</t>
  </si>
  <si>
    <t>DE000HX6UHK2</t>
  </si>
  <si>
    <t>DE000HX6VGL0</t>
  </si>
  <si>
    <t>DE000HX6W9K9</t>
  </si>
  <si>
    <t>DE000HX6X3N5</t>
  </si>
  <si>
    <t>DE000HX6XVK7</t>
  </si>
  <si>
    <t>DE000HX6YC53</t>
  </si>
  <si>
    <t>DE000HX6YCF5</t>
  </si>
  <si>
    <t>DE000HX6YF68</t>
  </si>
  <si>
    <t>DE000HX6YGC3</t>
  </si>
  <si>
    <t>DE000HX6YGJ8</t>
  </si>
  <si>
    <t>DE000HX70742</t>
  </si>
  <si>
    <t>DE000HX70858</t>
  </si>
  <si>
    <t>DE000HX72JH7</t>
  </si>
  <si>
    <t>DE000HX736Q0</t>
  </si>
  <si>
    <t>DE000HX73BW1</t>
  </si>
  <si>
    <t>DE000HX73SQ7</t>
  </si>
  <si>
    <t>DE000HX74EK8</t>
  </si>
  <si>
    <t>DE000HX74GG1</t>
  </si>
  <si>
    <t>DE000HX74LH9</t>
  </si>
  <si>
    <t>DE000HX74NW4</t>
  </si>
  <si>
    <t>DE000HX74RM6</t>
  </si>
  <si>
    <t>DE000HX750W9</t>
  </si>
  <si>
    <t>DE000HX76KC7</t>
  </si>
  <si>
    <t>DE000HX76T44</t>
  </si>
  <si>
    <t>DE000HX773S9</t>
  </si>
  <si>
    <t>DE000HX77465</t>
  </si>
  <si>
    <t>DE000HX77NL0</t>
  </si>
  <si>
    <t>DE000HX77V56</t>
  </si>
  <si>
    <t>DE000HX786Q5</t>
  </si>
  <si>
    <t>DE000HX78737</t>
  </si>
  <si>
    <t>DE000HX78745</t>
  </si>
  <si>
    <t>DE000HX79297</t>
  </si>
  <si>
    <t>DE000HX7B0M8</t>
  </si>
  <si>
    <t>DE000HX7BN23</t>
  </si>
  <si>
    <t>DE000HX7BS10</t>
  </si>
  <si>
    <t>DE000HX7CCV6</t>
  </si>
  <si>
    <t>XS2082471587</t>
  </si>
  <si>
    <t>DE000HX7DY93</t>
  </si>
  <si>
    <t>DE000HX7E697</t>
  </si>
  <si>
    <t>DE000HX7EXJ3</t>
  </si>
  <si>
    <t>DE000HX7FPA5</t>
  </si>
  <si>
    <t>DE000HX7FPJ6</t>
  </si>
  <si>
    <t>DE000HX7GNH3</t>
  </si>
  <si>
    <t>DE000HX7KCH8</t>
  </si>
  <si>
    <t>DE000HX7KWP9</t>
  </si>
  <si>
    <t>DE000HX7NTS3</t>
  </si>
  <si>
    <t>DE000HX7P8X2</t>
  </si>
  <si>
    <t>DE000HX7PGM8</t>
  </si>
  <si>
    <t>DE000HX7SN16</t>
  </si>
  <si>
    <t>DE000HX7V444</t>
  </si>
  <si>
    <t>DE000HX7V7H9</t>
  </si>
  <si>
    <t>DE000HX7W392</t>
  </si>
  <si>
    <t>DE000HX7YAN1</t>
  </si>
  <si>
    <t>DE000HX7YG25</t>
  </si>
  <si>
    <t>DE000HX7Z3A9</t>
  </si>
  <si>
    <t>DE000HX7Z3D3</t>
  </si>
  <si>
    <t>DE000HX7Z4J8</t>
  </si>
  <si>
    <t>DE000HX7ZBG0</t>
  </si>
  <si>
    <t>DE000HX7ZBH8</t>
  </si>
  <si>
    <t>DE000HX7ZBK2</t>
  </si>
  <si>
    <t>DE000HX80683</t>
  </si>
  <si>
    <t>DE000HX82VY6</t>
  </si>
  <si>
    <t>DE000HX83F74</t>
  </si>
  <si>
    <t>DE000HX83U67</t>
  </si>
  <si>
    <t>DE000HX87VD9</t>
  </si>
  <si>
    <t>DE000HX87XE3</t>
  </si>
  <si>
    <t>DE000HX88TD1</t>
  </si>
  <si>
    <t>DE000HX8AJZ4</t>
  </si>
  <si>
    <t>DE000HX8B8H0</t>
  </si>
  <si>
    <t>DE000HX8DMM0</t>
  </si>
  <si>
    <t>DE000HX8DPE0</t>
  </si>
  <si>
    <t>DE000HX8DPK7</t>
  </si>
  <si>
    <t>DE000HX8ELM0</t>
  </si>
  <si>
    <t>DE000HX8GHP6</t>
  </si>
  <si>
    <t>DE000HX8GTG0</t>
  </si>
  <si>
    <t>DE000HX8J3B6</t>
  </si>
  <si>
    <t>DE000HX8K114</t>
  </si>
  <si>
    <t>DE000HX8K1U7</t>
  </si>
  <si>
    <t>DE000HX8KJF5</t>
  </si>
  <si>
    <t>DE000HX8LCR3</t>
  </si>
  <si>
    <t>DE000HX8LX93</t>
  </si>
  <si>
    <t>DE000HX8NHG1</t>
  </si>
  <si>
    <t>DE000HX8QZ54</t>
  </si>
  <si>
    <t>DE000HX8SN98</t>
  </si>
  <si>
    <t>DE000HX8U188</t>
  </si>
  <si>
    <t>DE000HX8WRV0</t>
  </si>
  <si>
    <t>DE000HX8X5W9</t>
  </si>
  <si>
    <t>DE000HX8XFY7</t>
  </si>
  <si>
    <t>DE000HX8ZBW5</t>
  </si>
  <si>
    <t>DE000HX8ZD91</t>
  </si>
  <si>
    <t>DE000HX8ZDC3</t>
  </si>
  <si>
    <t>DE000HX90ZK9</t>
  </si>
  <si>
    <t>DE000HX92YW3</t>
  </si>
  <si>
    <t>DE000HX94MH5</t>
  </si>
  <si>
    <t>DE000HX94ZH7</t>
  </si>
  <si>
    <t>DE000HX95DU4</t>
  </si>
  <si>
    <t>DE000HX98D38</t>
  </si>
  <si>
    <t>DE000HX98D46</t>
  </si>
  <si>
    <t>DE000HX98J57</t>
  </si>
  <si>
    <t>DE000HX98X83</t>
  </si>
  <si>
    <t>DE000HX98X91</t>
  </si>
  <si>
    <t>DE000HX992N6</t>
  </si>
  <si>
    <t>DE000HX994D3</t>
  </si>
  <si>
    <t>DE000HX99MP7</t>
  </si>
  <si>
    <t>DE000HX99XG3</t>
  </si>
  <si>
    <t>DE000HX9BH86</t>
  </si>
  <si>
    <t>DE000HX9DR25</t>
  </si>
  <si>
    <t>DE000HX9HCR9</t>
  </si>
  <si>
    <t>DE000HX9JHE2</t>
  </si>
  <si>
    <t>DE000HX9KA41</t>
  </si>
  <si>
    <t>DE000HX9LZV4</t>
  </si>
  <si>
    <t>DE000HX9MBF6</t>
  </si>
  <si>
    <t>DE000HX9MCU3</t>
  </si>
  <si>
    <t>DE000HX9MJD4</t>
  </si>
  <si>
    <t>DE000HX9MJP8</t>
  </si>
  <si>
    <t>DE000HX9Q895</t>
  </si>
  <si>
    <t>DE000HX9SPH9</t>
  </si>
  <si>
    <t>DE000HX9T5C6</t>
  </si>
  <si>
    <t>DE000HX9THQ5</t>
  </si>
  <si>
    <t>DE000HX9TYB2</t>
  </si>
  <si>
    <t>DE000HX9UZ32</t>
  </si>
  <si>
    <t>DE000HX9YCP8</t>
  </si>
  <si>
    <t>DE000HY08AX5</t>
  </si>
  <si>
    <t>DE000HY08MK7</t>
  </si>
  <si>
    <t>DE000HY44AN1</t>
  </si>
  <si>
    <t>DE000HY50783</t>
  </si>
  <si>
    <t>DE000HY5G463</t>
  </si>
  <si>
    <t>DE000HY6XTP9</t>
  </si>
  <si>
    <t>DE000HZ02666</t>
  </si>
  <si>
    <t>DE000HZ026L5</t>
  </si>
  <si>
    <t>DE000HZ02KB0</t>
  </si>
  <si>
    <t>DE000HZ02LB8</t>
  </si>
  <si>
    <t>DE000HZ04YR3</t>
  </si>
  <si>
    <t>DE000HZ09570</t>
  </si>
  <si>
    <t>DE000HZ0DB43</t>
  </si>
  <si>
    <t>DE000HZ0DV80</t>
  </si>
  <si>
    <t>DE000HZ0E013</t>
  </si>
  <si>
    <t>DE000HZ0E0M7</t>
  </si>
  <si>
    <t>DE000HZ0EQ78</t>
  </si>
  <si>
    <t>DE000HZ0EUY1</t>
  </si>
  <si>
    <t>DE000HZ0EZ93</t>
  </si>
  <si>
    <t>DE000HZ0FLY7</t>
  </si>
  <si>
    <t>DE000HZ0FMJ6</t>
  </si>
  <si>
    <t>DE000HZ0GG78</t>
  </si>
  <si>
    <t>DE000HZ0J2A3</t>
  </si>
  <si>
    <t>DE000HZ0KYB8</t>
  </si>
  <si>
    <t>DE000HZ0LZE7</t>
  </si>
  <si>
    <t>DE000HZ0MDT0</t>
  </si>
  <si>
    <t>DE000HZ0MG47</t>
  </si>
  <si>
    <t>DE000HZ0NDS0</t>
  </si>
  <si>
    <t>DE000HZ0QT48</t>
  </si>
  <si>
    <t>DE000HZ0R3Z8</t>
  </si>
  <si>
    <t>DE000HZ0R8M5</t>
  </si>
  <si>
    <t>DE000HZ0RM69</t>
  </si>
  <si>
    <t>DE000HZ0SB20</t>
  </si>
  <si>
    <t>DE000HZ0SYN6</t>
  </si>
  <si>
    <t>DE000HZ0T045</t>
  </si>
  <si>
    <t>DE000HZ0T1X5</t>
  </si>
  <si>
    <t>DE000HZ0THJ7</t>
  </si>
  <si>
    <t>DE000HZ0VZF3</t>
  </si>
  <si>
    <t>DE000HZ0W1W2</t>
  </si>
  <si>
    <t>DE000HZ0WW29</t>
  </si>
  <si>
    <t>DE000HZ0WYY5</t>
  </si>
  <si>
    <t>DE000HZ0X0Z6</t>
  </si>
  <si>
    <t>DE000HZ0XF11</t>
  </si>
  <si>
    <t>DE000HZ0XQN2</t>
  </si>
  <si>
    <t>DE000HZ0Y8Y1</t>
  </si>
  <si>
    <t>DE000HZ0YKM5</t>
  </si>
  <si>
    <t>DE000HZ0YN77</t>
  </si>
  <si>
    <t>DE000HZ0YNR8</t>
  </si>
  <si>
    <t>DE000HZ0YPS1</t>
  </si>
  <si>
    <t>DE000HZ0YWT5</t>
  </si>
  <si>
    <t>DE000HZ10KE7</t>
  </si>
  <si>
    <t>DE000HZ10RU8</t>
  </si>
  <si>
    <t>DE000HZ113B2</t>
  </si>
  <si>
    <t>DE000HZ118R7</t>
  </si>
  <si>
    <t>DE000HZ12RU4</t>
  </si>
  <si>
    <t>DE000HZ13D20</t>
  </si>
  <si>
    <t>DE000HZ15CT1</t>
  </si>
  <si>
    <t>DE000HZ15FE6</t>
  </si>
  <si>
    <t>DE000HZ15G17</t>
  </si>
  <si>
    <t>DE000HZ16Y89</t>
  </si>
  <si>
    <t>DE000HZ17RB3</t>
  </si>
  <si>
    <t>DE000HZ17UU7</t>
  </si>
  <si>
    <t>DE000HZ18RU1</t>
  </si>
  <si>
    <t>DE000HZ19CK2</t>
  </si>
  <si>
    <t>DE000HZ19MN5</t>
  </si>
  <si>
    <t>DE000HZ1A1C9</t>
  </si>
  <si>
    <t>DE000HZ1AFV4</t>
  </si>
  <si>
    <t>DE000HZ1B660</t>
  </si>
  <si>
    <t>DE000HZ1BHJ3</t>
  </si>
  <si>
    <t>DE000HZ1BTN0</t>
  </si>
  <si>
    <t>DE000HZ1BX55</t>
  </si>
  <si>
    <t>DE000HZ1CFB2</t>
  </si>
  <si>
    <t>DE000HZ1D195</t>
  </si>
  <si>
    <t>DE000HZ1FX77</t>
  </si>
  <si>
    <t>DE000HZ1G271</t>
  </si>
  <si>
    <t>DE000HZ1GCU0</t>
  </si>
  <si>
    <t>DE000HZ1GDL7</t>
  </si>
  <si>
    <t>DE000HZ1GDR4</t>
  </si>
  <si>
    <t>DE000HZ1GE38</t>
  </si>
  <si>
    <t>DE000HZ1J044</t>
  </si>
  <si>
    <t>DE000HZ1JCK5</t>
  </si>
  <si>
    <t>DE000HZ1JR71</t>
  </si>
  <si>
    <t>DE000HZ1LD81</t>
  </si>
  <si>
    <t>DE000HZ1LKB3</t>
  </si>
  <si>
    <t>DE000HZ1LMJ2</t>
  </si>
  <si>
    <t>DE000HZ1LMW5</t>
  </si>
  <si>
    <t>DE000HZ1NU39</t>
  </si>
  <si>
    <t>DE000HZ1NXF3</t>
  </si>
  <si>
    <t>DE000HZ1P2V0</t>
  </si>
  <si>
    <t>DE000HZ1PY74</t>
  </si>
  <si>
    <t>DE000HZ1QC04</t>
  </si>
  <si>
    <t>DE000HZ1RL10</t>
  </si>
  <si>
    <t>DE000HZ1S0A5</t>
  </si>
  <si>
    <t>DE000HZ1S3L6</t>
  </si>
  <si>
    <t>DE000HZ1T0R8</t>
  </si>
  <si>
    <t>DE000HZ1T3F7</t>
  </si>
  <si>
    <t>DE000HZ1TYK8</t>
  </si>
  <si>
    <t>DE000HZ1U0C7</t>
  </si>
  <si>
    <t>DE000HZ1UVB1</t>
  </si>
  <si>
    <t>DE000HZ1WP50</t>
  </si>
  <si>
    <t>DE000HZ1XUC5</t>
  </si>
  <si>
    <t>DE000HZ1Y0L4</t>
  </si>
  <si>
    <t>DE000HZ1YEH6</t>
  </si>
  <si>
    <t>DE000HZ1Z3G7</t>
  </si>
  <si>
    <t>DE000HZ1ZDB8</t>
  </si>
  <si>
    <t>DE000HZ1ZM68</t>
  </si>
  <si>
    <t>DE000HZ1ZNM4</t>
  </si>
  <si>
    <t>DE000HZ1ZR55</t>
  </si>
  <si>
    <t>DE000HZ1ZV59</t>
  </si>
  <si>
    <t>DE000HZ1ZYM1</t>
  </si>
  <si>
    <t>DE000HZ1ZYV2</t>
  </si>
  <si>
    <t>DE000HZ1ZZK2</t>
  </si>
  <si>
    <t>DE000HZ2A413</t>
  </si>
  <si>
    <t>DE000HZ2AQD7</t>
  </si>
  <si>
    <t>DE000HZ2AQK2</t>
  </si>
  <si>
    <t>DE000HZ2AST9</t>
  </si>
  <si>
    <t>DE000HZ2BV23</t>
  </si>
  <si>
    <t>DE000HZ2G667</t>
  </si>
  <si>
    <t>DE000HZ2GK13</t>
  </si>
  <si>
    <t>DE000HZ2GKS5</t>
  </si>
  <si>
    <t>DE000HZ2GQV6</t>
  </si>
  <si>
    <t>DE000HZ2GYW8</t>
  </si>
  <si>
    <t>DE000HZ2HKX3</t>
  </si>
  <si>
    <t>DE000HZ2J4A7</t>
  </si>
  <si>
    <t>DE000HZ2J5E6</t>
  </si>
  <si>
    <t>DE000HZ2J5Q0</t>
  </si>
  <si>
    <t>DE000HZ2JX49</t>
  </si>
  <si>
    <t>DE000HZ2KBD8</t>
  </si>
  <si>
    <t>DE000HZ2KFW9</t>
  </si>
  <si>
    <t>DE000HZ2LXB4</t>
  </si>
  <si>
    <t>DE000HZ2LXN9</t>
  </si>
  <si>
    <t>DE000HZ2LZM6</t>
  </si>
  <si>
    <t>DE000HZ2M1W2</t>
  </si>
  <si>
    <t>DE000HZ2M3J5</t>
  </si>
  <si>
    <t>DE000HZ2MH69</t>
  </si>
  <si>
    <t>DE000HZ2NFH4</t>
  </si>
  <si>
    <t>DE000HZ30048</t>
  </si>
  <si>
    <t>DE000HZ30733</t>
  </si>
  <si>
    <t>DE000HZ30A22</t>
  </si>
  <si>
    <t>DE000HZ30AV0</t>
  </si>
  <si>
    <t>DE000HZ30R31</t>
  </si>
  <si>
    <t>DE000HZ30SG3</t>
  </si>
  <si>
    <t>DE000HZ30WX0</t>
  </si>
  <si>
    <t>DE000HZ31AY2</t>
  </si>
  <si>
    <t>DE000HZ31B04</t>
  </si>
  <si>
    <t>DE000HZ31DZ3</t>
  </si>
  <si>
    <t>DE000HZ31NV1</t>
  </si>
  <si>
    <t>DE000HZ31TR6</t>
  </si>
  <si>
    <t>DE000HZ320Z2</t>
  </si>
  <si>
    <t>DE000HZ32C93</t>
  </si>
  <si>
    <t>DE000HZ32KX1</t>
  </si>
  <si>
    <t>DE000HZ32LF6</t>
  </si>
  <si>
    <t>DE000HZ333V4</t>
  </si>
  <si>
    <t>DE000HZ338B5</t>
  </si>
  <si>
    <t>DE000HZ34ZJ4</t>
  </si>
  <si>
    <t>DE000HZ35Y11</t>
  </si>
  <si>
    <t>DE000HZ364M8</t>
  </si>
  <si>
    <t>DE000HZ364U1</t>
  </si>
  <si>
    <t>DE000HZ367H1</t>
  </si>
  <si>
    <t>DE000HZ36XX5</t>
  </si>
  <si>
    <t>DE000HZ37AZ6</t>
  </si>
  <si>
    <t>DE000HZ37JX2</t>
  </si>
  <si>
    <t>DE000HZ37K07</t>
  </si>
  <si>
    <t>DE000HZ37KJ9</t>
  </si>
  <si>
    <t>DE000HZ37Q84</t>
  </si>
  <si>
    <t>DE000HZ38F94</t>
  </si>
  <si>
    <t>DE000HZ38YB5</t>
  </si>
  <si>
    <t>DE000HZ39569</t>
  </si>
  <si>
    <t>DE000HZ39B30</t>
  </si>
  <si>
    <t>DE000HZ39J40</t>
  </si>
  <si>
    <t>DE000HZ39VS3</t>
  </si>
  <si>
    <t>DE000HZ3Y4C3</t>
  </si>
  <si>
    <t>DE000HZ3Y791</t>
  </si>
  <si>
    <t>DE000HZ3YDV5</t>
  </si>
  <si>
    <t>DE000HZ3YE75</t>
  </si>
  <si>
    <t>DE000HZ3YEC3</t>
  </si>
  <si>
    <t>DE000HZ3YJC2</t>
  </si>
  <si>
    <t>DE000HZ3YY89</t>
  </si>
  <si>
    <t>DE000HZ3ZUU8</t>
  </si>
  <si>
    <t>DE000HZ3ZYT2</t>
  </si>
  <si>
    <t>DE000HZ400E7</t>
  </si>
  <si>
    <t>DE000HZ40B37</t>
  </si>
  <si>
    <t>DE000HZ40YM8</t>
  </si>
  <si>
    <t>DE000HZ40YT3</t>
  </si>
  <si>
    <t>DE000HZ412M5</t>
  </si>
  <si>
    <t>DE000HZ415C9</t>
  </si>
  <si>
    <t>DE000HZ416E3</t>
  </si>
  <si>
    <t>DE000HZ41HQ2</t>
  </si>
  <si>
    <t>DE000HZ41PG6</t>
  </si>
  <si>
    <t>DE000HZ43132</t>
  </si>
  <si>
    <t>DE000HZ43389</t>
  </si>
  <si>
    <t>DE000HZ43JX0</t>
  </si>
  <si>
    <t>DE000HZ43JZ5</t>
  </si>
  <si>
    <t>DE000HZ43T18</t>
  </si>
  <si>
    <t>DE000HZ43YR1</t>
  </si>
  <si>
    <t>DE000HZ441X1</t>
  </si>
  <si>
    <t>DE000HZ446T8</t>
  </si>
  <si>
    <t>DE000HZ449C8</t>
  </si>
  <si>
    <t>DE000HZ449R6</t>
  </si>
  <si>
    <t>DE000HZ44EL4</t>
  </si>
  <si>
    <t>DE000HZ44HA0</t>
  </si>
  <si>
    <t>DE000HZ45145</t>
  </si>
  <si>
    <t>DE000HZ451N1</t>
  </si>
  <si>
    <t>DE000HZ451Z5</t>
  </si>
  <si>
    <t>DE000HZ45CJ9</t>
  </si>
  <si>
    <t>DE000HZ45F79</t>
  </si>
  <si>
    <t>DE000HZ45FD5</t>
  </si>
  <si>
    <t>DE000HZ45UY0</t>
  </si>
  <si>
    <t>DE000HZ461E9</t>
  </si>
  <si>
    <t>DE000HZ46796</t>
  </si>
  <si>
    <t>DE000HZ46VH1</t>
  </si>
  <si>
    <t>DE000HZ47166</t>
  </si>
  <si>
    <t>DE000HZ47D87</t>
  </si>
  <si>
    <t>DE000HZ47R81</t>
  </si>
  <si>
    <t>DE000HZ47SY0</t>
  </si>
  <si>
    <t>DE000HZ483A1</t>
  </si>
  <si>
    <t>DE000HZ48J80</t>
  </si>
  <si>
    <t>DE000HZ49FZ0</t>
  </si>
  <si>
    <t>DE000HZ49JZ2</t>
  </si>
  <si>
    <t>DE000HZ49QF9</t>
  </si>
  <si>
    <t>DE000HZ4AA92</t>
  </si>
  <si>
    <t>DE000HZ4AD73</t>
  </si>
  <si>
    <t>DE000HZ4AHD2</t>
  </si>
  <si>
    <t>DE000HZ4AQ52</t>
  </si>
  <si>
    <t>DE000HZ4B1X1</t>
  </si>
  <si>
    <t>DE000HZ4B4H8</t>
  </si>
  <si>
    <t>DE000HZ4B821</t>
  </si>
  <si>
    <t>DE000HZ4BBP7</t>
  </si>
  <si>
    <t>DE000HZ4BDZ2</t>
  </si>
  <si>
    <t>DE000HZ4C8E5</t>
  </si>
  <si>
    <t>DE000HZ4CJC6</t>
  </si>
  <si>
    <t>DE000HZ4CT57</t>
  </si>
  <si>
    <t>DE000HZ4DKZ3</t>
  </si>
  <si>
    <t>DE000HZ4E171</t>
  </si>
  <si>
    <t>DE000HZ4E6N8</t>
  </si>
  <si>
    <t>DE000HZ4E6T5</t>
  </si>
  <si>
    <t>DE000HZ4EA98</t>
  </si>
  <si>
    <t>DE000HZ4EB22</t>
  </si>
  <si>
    <t>DE000HZ4EDW3</t>
  </si>
  <si>
    <t>DE000HZ4EEH2</t>
  </si>
  <si>
    <t>DE000HZ4EKC0</t>
  </si>
  <si>
    <t>DE000HZ4ENZ5</t>
  </si>
  <si>
    <t>DE000HZ4ERB7</t>
  </si>
  <si>
    <t>DE000HZ4EYK4</t>
  </si>
  <si>
    <t>DE000HZ4G0K5</t>
  </si>
  <si>
    <t>DE000HZ4G0S8</t>
  </si>
  <si>
    <t>DE000HZ4H0D9</t>
  </si>
  <si>
    <t>DE000HZ4H554</t>
  </si>
  <si>
    <t>DE000HZ4HVZ1</t>
  </si>
  <si>
    <t>DE000HZ4J279</t>
  </si>
  <si>
    <t>DE000HZ4J501</t>
  </si>
  <si>
    <t>DE000HZ4J956</t>
  </si>
  <si>
    <t>DE000HZ4JSE8</t>
  </si>
  <si>
    <t>DE000HZ4JYF3</t>
  </si>
  <si>
    <t>DE000HZ4JYH9</t>
  </si>
  <si>
    <t>DE000HZ4JYN7</t>
  </si>
  <si>
    <t>DE000HZ4L1G4</t>
  </si>
  <si>
    <t>DE000HZ4L4F0</t>
  </si>
  <si>
    <t>DE000HZ4L630</t>
  </si>
  <si>
    <t>DE000HZ4L6J7</t>
  </si>
  <si>
    <t>DE000HZ4L721</t>
  </si>
  <si>
    <t>DE000HZ4L747</t>
  </si>
  <si>
    <t>DE000HZ4L754</t>
  </si>
  <si>
    <t>DE000HZ4L762</t>
  </si>
  <si>
    <t>DE000HZ4L7L1</t>
  </si>
  <si>
    <t>DE000HZ4L8J3</t>
  </si>
  <si>
    <t>DE000HZ4L9K9</t>
  </si>
  <si>
    <t>DE000HZ4LCR0</t>
  </si>
  <si>
    <t>DE000HZ4MLT5</t>
  </si>
  <si>
    <t>DE000HZ4MQ09</t>
  </si>
  <si>
    <t>DE000HZ4MQ90</t>
  </si>
  <si>
    <t>DE000HZ4MQM9</t>
  </si>
  <si>
    <t>DE000HZ4MSY0</t>
  </si>
  <si>
    <t>DE000HZ4MT48</t>
  </si>
  <si>
    <t>DE000HZ4MVU2</t>
  </si>
  <si>
    <t>DE000HZ4MWJ3</t>
  </si>
  <si>
    <t>DE000HZ4MY58</t>
  </si>
  <si>
    <t>DE000HZ4MYH3</t>
  </si>
  <si>
    <t>DE000HZ4MZ16</t>
  </si>
  <si>
    <t>DE000HZ4MZ24</t>
  </si>
  <si>
    <t>DE000HZ4N172</t>
  </si>
  <si>
    <t>DE000HZ4N263</t>
  </si>
  <si>
    <t>DE000HZ4N404</t>
  </si>
  <si>
    <t>DE000HZ4N7L9</t>
  </si>
  <si>
    <t>DE000HZ4NJ80</t>
  </si>
  <si>
    <t>DE000HZ4NJS9</t>
  </si>
  <si>
    <t>DE000HZ4NJU5</t>
  </si>
  <si>
    <t>DE000HZ4NPT4</t>
  </si>
  <si>
    <t>DE000HZ4NXR2</t>
  </si>
  <si>
    <t>DE000HZ4NYE8</t>
  </si>
  <si>
    <t>DE000HZ4NZV9</t>
  </si>
  <si>
    <t>DE000HZ4P0R9</t>
  </si>
  <si>
    <t>DE000HZ4P185</t>
  </si>
  <si>
    <t>DE000HZ4PAD5</t>
  </si>
  <si>
    <t>DE000HZ4PDX7</t>
  </si>
  <si>
    <t>DE000HZ4PY97</t>
  </si>
  <si>
    <t>DE000HZ4Q2W4</t>
  </si>
  <si>
    <t>DE000HZ4Q6K0</t>
  </si>
  <si>
    <t>DE000HZ4Q6Q7</t>
  </si>
  <si>
    <t>DE000HZ4Q6R5</t>
  </si>
  <si>
    <t>DE000HZ4Q6S3</t>
  </si>
  <si>
    <t>DE000HZ4Q6W5</t>
  </si>
  <si>
    <t>DE000HZ4Q720</t>
  </si>
  <si>
    <t>DE000HZ4QFT8</t>
  </si>
  <si>
    <t>DE000HZ4QHQ0</t>
  </si>
  <si>
    <t>DE000HZ4QLQ2</t>
  </si>
  <si>
    <t>DE000HZ4RWW5</t>
  </si>
  <si>
    <t>DE000HZ4SLY2</t>
  </si>
  <si>
    <t>DE000HZ4T2E9</t>
  </si>
  <si>
    <t>DE000HZ4TBH6</t>
  </si>
  <si>
    <t>DE000HZ4THE0</t>
  </si>
  <si>
    <t>DE000HZ4TJS6</t>
  </si>
  <si>
    <t>DE000HZ4TP29</t>
  </si>
  <si>
    <t>DE000HZ4TPU9</t>
  </si>
  <si>
    <t>DE000HZ4TQ02</t>
  </si>
  <si>
    <t>DE000HZ4TQF8</t>
  </si>
  <si>
    <t>DE000HZ4TRX9</t>
  </si>
  <si>
    <t>DE000HZ4TTY3</t>
  </si>
  <si>
    <t>DE000HZ4U359</t>
  </si>
  <si>
    <t>DE000HZ4USW7</t>
  </si>
  <si>
    <t>DE000HZ4UYF0</t>
  </si>
  <si>
    <t>DE000HZ4V0L4</t>
  </si>
  <si>
    <t>DE000HZ4V100</t>
  </si>
  <si>
    <t>DE000HZ4V373</t>
  </si>
  <si>
    <t>DE000HZ4VDA3</t>
  </si>
  <si>
    <t>DE000HZ4VEM6</t>
  </si>
  <si>
    <t>DE000HZ4VEZ8</t>
  </si>
  <si>
    <t>DE000HZ4VLP4</t>
  </si>
  <si>
    <t>DE000HZ4VQS7</t>
  </si>
  <si>
    <t>DE000HZ4VT54</t>
  </si>
  <si>
    <t>DE000HZ4VUX9</t>
  </si>
  <si>
    <t>DE000HZ4VZE8</t>
  </si>
  <si>
    <t>DE000HZ4WJ55</t>
  </si>
  <si>
    <t>DE000HZ4X1V9</t>
  </si>
  <si>
    <t>DE000HZ4X3B7</t>
  </si>
  <si>
    <t>DE000HZ4X3D3</t>
  </si>
  <si>
    <t>DE000HZ4X4M2</t>
  </si>
  <si>
    <t>DE000HZ4XZ05</t>
  </si>
  <si>
    <t>DE000HZ4YLG7</t>
  </si>
  <si>
    <t>DE000HZ4YPM6</t>
  </si>
  <si>
    <t>DE000HZ4YQB7</t>
  </si>
  <si>
    <t>DE000HZ4YUH6</t>
  </si>
  <si>
    <t>DE000HZ4YVB7</t>
  </si>
  <si>
    <t>DE000HZ4YY05</t>
  </si>
  <si>
    <t>DE000HZ4Z4N8</t>
  </si>
  <si>
    <t>DE000HZ4ZDX6</t>
  </si>
  <si>
    <t>DE000HZ4ZGV3</t>
  </si>
  <si>
    <t>DE000HZ4ZNZ0</t>
  </si>
  <si>
    <t>DE000HZ4ZP05</t>
  </si>
  <si>
    <t>DE000HZ4ZP39</t>
  </si>
  <si>
    <t>DE000HZ4ZP47</t>
  </si>
  <si>
    <t>DE000HZ4ZVE8</t>
  </si>
  <si>
    <t>DE000HZ4ZWD8</t>
  </si>
  <si>
    <t>DE000HZ4ZWX6</t>
  </si>
  <si>
    <t>DE000HZ4ZZC3</t>
  </si>
  <si>
    <t>DE000HZ50TN5</t>
  </si>
  <si>
    <t>DE000HZ50TQ8</t>
  </si>
  <si>
    <t>DE000HZ50U23</t>
  </si>
  <si>
    <t>DE000HZ1GE95</t>
  </si>
  <si>
    <t>DE000HZ515C6</t>
  </si>
  <si>
    <t>DE000HZ515R4</t>
  </si>
  <si>
    <t>DE000HZ515T0</t>
  </si>
  <si>
    <t>DE000HZ51721</t>
  </si>
  <si>
    <t>DE000HZ517L3</t>
  </si>
  <si>
    <t>DE000HZ51A42</t>
  </si>
  <si>
    <t>DE000HZ51A75</t>
  </si>
  <si>
    <t>DE000HZ51AM5</t>
  </si>
  <si>
    <t>DE000HZ51B33</t>
  </si>
  <si>
    <t>DE000HZ51BD2</t>
  </si>
  <si>
    <t>DE000HZ51BH3</t>
  </si>
  <si>
    <t>DE000HZ51DC0</t>
  </si>
  <si>
    <t>DE000HZ51E14</t>
  </si>
  <si>
    <t>DE000HZ51EA2</t>
  </si>
  <si>
    <t>DE000HZ51GH2</t>
  </si>
  <si>
    <t>DE000HZ51GJ8</t>
  </si>
  <si>
    <t>DE000HZ51H52</t>
  </si>
  <si>
    <t>DE000HZ51H78</t>
  </si>
  <si>
    <t>DE000HZ51MS7</t>
  </si>
  <si>
    <t>DE000HZ51MU3</t>
  </si>
  <si>
    <t>DE000HZ51NF2</t>
  </si>
  <si>
    <t>DE000HZ51Y51</t>
  </si>
  <si>
    <t>DE000HZ520P8</t>
  </si>
  <si>
    <t>DE000HZ520R4</t>
  </si>
  <si>
    <t>DE000UC00DL0</t>
  </si>
  <si>
    <t>DE000UC0ESB3</t>
  </si>
  <si>
    <t>DE000UC0FM40</t>
  </si>
  <si>
    <t>DE000UC0FM65</t>
  </si>
  <si>
    <t>DE000UC0FU16</t>
  </si>
  <si>
    <t>DE000UC0LF74</t>
  </si>
  <si>
    <t>DE000UC0M5G0</t>
  </si>
  <si>
    <t>DE000UC0PK65</t>
  </si>
  <si>
    <t>DE000UC0QB73</t>
  </si>
  <si>
    <t>DE000UC0S526</t>
  </si>
  <si>
    <t>DE000UC0S7V9</t>
  </si>
  <si>
    <t>DE000UC0ST14</t>
  </si>
  <si>
    <t>DE000UC0STR7</t>
  </si>
  <si>
    <t>DE000UC0TU93</t>
  </si>
  <si>
    <t>DE000UC0TX41</t>
  </si>
  <si>
    <t>DE000UC0U8U5</t>
  </si>
  <si>
    <t>DE000UC0X443</t>
  </si>
  <si>
    <t>DE000UC0Y4H7</t>
  </si>
  <si>
    <t>DE000UC0YGE0</t>
  </si>
  <si>
    <t>DE000UC0YN04</t>
  </si>
  <si>
    <t>DE000UC0Z7Q0</t>
  </si>
  <si>
    <t>DE000UC0ZGB3</t>
  </si>
  <si>
    <t>DE000UC0ZTT8</t>
  </si>
  <si>
    <t>DE000UC0ZUZ3</t>
  </si>
  <si>
    <t>DE000UC0ZWQ8</t>
  </si>
  <si>
    <t>DE000UC0ZYM3</t>
  </si>
  <si>
    <t>DE000UC0ZZ66</t>
  </si>
  <si>
    <t>DE000UC0ZZK4</t>
  </si>
  <si>
    <t>DE000UC1A4F8</t>
  </si>
  <si>
    <t>DE000UC1A696</t>
  </si>
  <si>
    <t>DE000UC1A886</t>
  </si>
  <si>
    <t>DE000UC1AAQ5</t>
  </si>
  <si>
    <t>DE000UC1AC12</t>
  </si>
  <si>
    <t>DE000UC1AFZ5</t>
  </si>
  <si>
    <t>DE000UC1AK61</t>
  </si>
  <si>
    <t>DE000UC1AK79</t>
  </si>
  <si>
    <t>DE000UC1AK87</t>
  </si>
  <si>
    <t>DE000UC1AKQ4</t>
  </si>
  <si>
    <t>DE000UC1AKS0</t>
  </si>
  <si>
    <t>DE000UC1AVP3</t>
  </si>
  <si>
    <t>DE000UC1B1M9</t>
  </si>
  <si>
    <t>DE000UC1B2B0</t>
  </si>
  <si>
    <t>DE000UC1B3K9</t>
  </si>
  <si>
    <t>DE000UC1B959</t>
  </si>
  <si>
    <t>DE000UC1BEJ0</t>
  </si>
  <si>
    <t>DE000UC1BF42</t>
  </si>
  <si>
    <t>DE000UC1BF67</t>
  </si>
  <si>
    <t>DE000UC1BF83</t>
  </si>
  <si>
    <t>DE000UC1BF91</t>
  </si>
  <si>
    <t>DE000UC1BFA6</t>
  </si>
  <si>
    <t>DE000UC1BG82</t>
  </si>
  <si>
    <t>DE000UC1BG90</t>
  </si>
  <si>
    <t>DE000UC1BGP2</t>
  </si>
  <si>
    <t>DE000UC1BHS4</t>
  </si>
  <si>
    <t>DE000UC1BHU0</t>
  </si>
  <si>
    <t>ES0000012932</t>
  </si>
  <si>
    <t>ES0000012E69</t>
  </si>
  <si>
    <t>DE0001102390</t>
  </si>
  <si>
    <t>DE0001102416</t>
  </si>
  <si>
    <t>BE0002259282</t>
  </si>
  <si>
    <t>DE000A1ZVKC4</t>
  </si>
  <si>
    <t>DE000A2G8VT5</t>
  </si>
  <si>
    <t>DE000A2GSLF9</t>
  </si>
  <si>
    <t>DE000BHY0MU3</t>
  </si>
  <si>
    <t>DE000BLB6H61</t>
  </si>
  <si>
    <t>DE000EH1ACA0</t>
  </si>
  <si>
    <t>DE000HV2ALG5</t>
  </si>
  <si>
    <t>DE000HV2ARW9</t>
  </si>
  <si>
    <t>DE000HV3VPJ4</t>
  </si>
  <si>
    <t>DE000HVB0EH0</t>
  </si>
  <si>
    <t>DE000HVB2GF5</t>
  </si>
  <si>
    <t>DE000HVB2U80</t>
  </si>
  <si>
    <t>DE000HVB2UD1</t>
  </si>
  <si>
    <t>DE000HVB2UM2</t>
  </si>
  <si>
    <t>DE000HVB2ZF5</t>
  </si>
  <si>
    <t>DE000HVB30V7</t>
  </si>
  <si>
    <t>DE000HVB3AP5</t>
  </si>
  <si>
    <t>DE000HVB3CA3</t>
  </si>
  <si>
    <t>DE000HVB3G46</t>
  </si>
  <si>
    <t>DE000HVB3T17</t>
  </si>
  <si>
    <t>DE000HVB3WF0</t>
  </si>
  <si>
    <t>DE000HVB3XC5</t>
  </si>
  <si>
    <t>DE000HVB3Y10</t>
  </si>
  <si>
    <t>DE000HW813B0</t>
  </si>
  <si>
    <t>DE000HW82AP0</t>
  </si>
  <si>
    <t>DE000HW9R8X0</t>
  </si>
  <si>
    <t>DE000HX0H1D6</t>
  </si>
  <si>
    <t>DE000HX0UJK1</t>
  </si>
  <si>
    <t>DE000HX1Y7P5</t>
  </si>
  <si>
    <t>DE000HX4KJY5</t>
  </si>
  <si>
    <t>DE000HX65TK4</t>
  </si>
  <si>
    <t>DE000HZ0FGL4</t>
  </si>
  <si>
    <t>DE000HZ0U258</t>
  </si>
  <si>
    <t>DE000HZ4HX80</t>
  </si>
  <si>
    <t>DE000HZ4VFD2</t>
  </si>
  <si>
    <t>DE000LB1P9C8</t>
  </si>
  <si>
    <t>ES00000121S7</t>
  </si>
  <si>
    <t>ES0413211105</t>
  </si>
  <si>
    <t>ES0L01912069</t>
  </si>
  <si>
    <t>EZ1DQ3G8FL35</t>
  </si>
  <si>
    <t>EZ1RNT2HMCC9</t>
  </si>
  <si>
    <t>EZ25HNP04983</t>
  </si>
  <si>
    <t>EZ26HXHLWJ44</t>
  </si>
  <si>
    <t>EZ4F7CTRV8G0</t>
  </si>
  <si>
    <t>EZ4XFJ0KXXL2</t>
  </si>
  <si>
    <t>EZ55DG1T9ND2</t>
  </si>
  <si>
    <t>EZ5WYN4NH500</t>
  </si>
  <si>
    <t>EZ5YLBYWSXM2</t>
  </si>
  <si>
    <t>EZ64G8HHJ9K1</t>
  </si>
  <si>
    <t>EZ68SXXQ83Z4</t>
  </si>
  <si>
    <t>EZ6HYDNTCLW1</t>
  </si>
  <si>
    <t>EZ6VRFSFX063</t>
  </si>
  <si>
    <t>EZ7LP2P6P137</t>
  </si>
  <si>
    <t>EZ7PKVQTCK25</t>
  </si>
  <si>
    <t>EZ7YR753H5B6</t>
  </si>
  <si>
    <t>EZ8N9PLY5GR3</t>
  </si>
  <si>
    <t>EZ8PHR58D1W7</t>
  </si>
  <si>
    <t>EZ93V8WJPJX8</t>
  </si>
  <si>
    <t>EZ945808KDJ2</t>
  </si>
  <si>
    <t>EZ9HJKN1W834</t>
  </si>
  <si>
    <t>EZ9MG4DHXK52</t>
  </si>
  <si>
    <t>EZ9ZTHNP8GR1</t>
  </si>
  <si>
    <t>EZB3YHT12ZF5</t>
  </si>
  <si>
    <t>EZB41RN5NGZ6</t>
  </si>
  <si>
    <t>EZB6YKH8J990</t>
  </si>
  <si>
    <t>EZV07W4XG570</t>
  </si>
  <si>
    <t>EZV9344LXQV2</t>
  </si>
  <si>
    <t>EZVTKMX0C827</t>
  </si>
  <si>
    <t>FR0011059088</t>
  </si>
  <si>
    <t>FR0012278539</t>
  </si>
  <si>
    <t>IT0001205589</t>
  </si>
  <si>
    <t>RO1522DBN056</t>
  </si>
  <si>
    <t>US12592BAE48</t>
  </si>
  <si>
    <t>US443293AB13</t>
  </si>
  <si>
    <t>US9128283Q14</t>
  </si>
  <si>
    <t>XS0191154961</t>
  </si>
  <si>
    <t>XS0191352847</t>
  </si>
  <si>
    <t>XS0250729109</t>
  </si>
  <si>
    <t>XS0544664989</t>
  </si>
  <si>
    <t>XS0580561545</t>
  </si>
  <si>
    <t>XS0907289978</t>
  </si>
  <si>
    <t>XS0954684972</t>
  </si>
  <si>
    <t>XS0969341147</t>
  </si>
  <si>
    <t>XS0991099630</t>
  </si>
  <si>
    <t>XS1072516427</t>
  </si>
  <si>
    <t>XS1072571364</t>
  </si>
  <si>
    <t>XS1107718279</t>
  </si>
  <si>
    <t>XS1133551405</t>
  </si>
  <si>
    <t>XS1188073081</t>
  </si>
  <si>
    <t>XS1251771744</t>
  </si>
  <si>
    <t>XS1375841233</t>
  </si>
  <si>
    <t>XS1395004408</t>
  </si>
  <si>
    <t>XS1439838548</t>
  </si>
  <si>
    <t>XS1499604905</t>
  </si>
  <si>
    <t>XS1514045886</t>
  </si>
  <si>
    <t>XS1548422846</t>
  </si>
  <si>
    <t>XS1577953174</t>
  </si>
  <si>
    <t>XS1584041252</t>
  </si>
  <si>
    <t>XS1585190389</t>
  </si>
  <si>
    <t>XS1586214956</t>
  </si>
  <si>
    <t>XS1586555861</t>
  </si>
  <si>
    <t>XS1592168451</t>
  </si>
  <si>
    <t>XS1629969327</t>
  </si>
  <si>
    <t>XS1692846790</t>
  </si>
  <si>
    <t>XS1694774420</t>
  </si>
  <si>
    <t>XS1713462403</t>
  </si>
  <si>
    <t>XS1729872652</t>
  </si>
  <si>
    <t>XS1806400708</t>
  </si>
  <si>
    <t>XS1821814800</t>
  </si>
  <si>
    <t>XS1883354976</t>
  </si>
  <si>
    <t>XS1955187858</t>
  </si>
  <si>
    <t>XS1961057780</t>
  </si>
  <si>
    <t>XS2066706909</t>
  </si>
  <si>
    <t>XS2080999654</t>
  </si>
  <si>
    <t>DE000HZ4VEA1</t>
  </si>
  <si>
    <t>DE000HZ4WQ72</t>
  </si>
  <si>
    <t>DE000HZ4WZK3</t>
  </si>
  <si>
    <t>DE000HZ4X262</t>
  </si>
  <si>
    <t>DE000HZ4YTM8</t>
  </si>
  <si>
    <t>DE000HZ4Z7E0</t>
  </si>
  <si>
    <t>DE000HZ4ZBX0</t>
  </si>
  <si>
    <t>DE000HZ4ZNV9</t>
  </si>
  <si>
    <t>DE000HZ4ZRF3</t>
  </si>
  <si>
    <t>DE000HZ4ZSX4</t>
  </si>
  <si>
    <t>DE000HZ4ZSZ9</t>
  </si>
  <si>
    <t>DE000HZ4ZT01</t>
  </si>
  <si>
    <t>DE000HZ4ZVB4</t>
  </si>
  <si>
    <t>DE000HZ4ZVC2</t>
  </si>
  <si>
    <t>DE000HZ4ZWP2</t>
  </si>
  <si>
    <t>DE000HZ50WB4</t>
  </si>
  <si>
    <t>DE000HZ50XS6</t>
  </si>
  <si>
    <t>DE000HZ515U8</t>
  </si>
  <si>
    <t>DE000HZ515X2</t>
  </si>
  <si>
    <t>DE000HZ516C4</t>
  </si>
  <si>
    <t>DE000HZ516D2</t>
  </si>
  <si>
    <t>DE000HZ516E0</t>
  </si>
  <si>
    <t>DE000HZ516K7</t>
  </si>
  <si>
    <t>DE000HZ516U6</t>
  </si>
  <si>
    <t>DE000HZ517S8</t>
  </si>
  <si>
    <t>DE000HZ51AW4</t>
  </si>
  <si>
    <t>DE000HZ51ES4</t>
  </si>
  <si>
    <t>DE000HZ51GV3</t>
  </si>
  <si>
    <t>DE000HZ51JR5</t>
  </si>
  <si>
    <t>DE000HZ51NE5</t>
  </si>
  <si>
    <t>DE000HZ51NH8</t>
  </si>
  <si>
    <t>DE000HZ51NQ9</t>
  </si>
  <si>
    <t>DE000NWB0AG1</t>
  </si>
  <si>
    <t>DE000UC0ENR0</t>
  </si>
  <si>
    <t>DE000UC0ENS8</t>
  </si>
  <si>
    <t>DE000UC0ERV3</t>
  </si>
  <si>
    <t>DE000UC0ETB1</t>
  </si>
  <si>
    <t>DE000UC0RBE5</t>
  </si>
  <si>
    <t>DE000UC0RDA9</t>
  </si>
  <si>
    <t>DE000UC0RKS6</t>
  </si>
  <si>
    <t>DE000UC0XM89</t>
  </si>
  <si>
    <t>DE000UC0YFU8</t>
  </si>
  <si>
    <t>DE000UC0YSJ4</t>
  </si>
  <si>
    <t>DE000UC0YSZ0</t>
  </si>
  <si>
    <t>DE000UC0ZWN5</t>
  </si>
  <si>
    <t>DE000UC1BFF5</t>
  </si>
  <si>
    <t>ES00000128E2</t>
  </si>
  <si>
    <t>EZ5Y7DVN5749</t>
  </si>
  <si>
    <t>EZ6BK80CG2J1</t>
  </si>
  <si>
    <t>FR0011858323</t>
  </si>
  <si>
    <t>FR0013067170</t>
  </si>
  <si>
    <t>FR0013234333</t>
  </si>
  <si>
    <t>FR0013465358</t>
  </si>
  <si>
    <t>NL0013552060</t>
  </si>
  <si>
    <t>US4581X0CM87</t>
  </si>
  <si>
    <t>US912810QW18</t>
  </si>
  <si>
    <t>XS1167644407</t>
  </si>
  <si>
    <t>XS1205644047</t>
  </si>
  <si>
    <t>XS1218319702</t>
  </si>
  <si>
    <t>XS1400167133</t>
  </si>
  <si>
    <t>XS1567475303</t>
  </si>
  <si>
    <t>XS1616917800</t>
  </si>
  <si>
    <t>XS1619312173</t>
  </si>
  <si>
    <t>XS1865186321</t>
  </si>
  <si>
    <t>XS2018637913</t>
  </si>
  <si>
    <t>XS2049616894</t>
  </si>
  <si>
    <t>DE000HU1A0Y6</t>
  </si>
  <si>
    <t>DE000HU5LWL3</t>
  </si>
  <si>
    <t>DE000HU5RKS0</t>
  </si>
  <si>
    <t>DE000HU72TS9</t>
  </si>
  <si>
    <t>DE000HU8M4G4</t>
  </si>
  <si>
    <t>DE000HU8MPB0</t>
  </si>
  <si>
    <t>DE000HU8QFQ0</t>
  </si>
  <si>
    <t>DE000HU8V874</t>
  </si>
  <si>
    <t>DE000HU90A40</t>
  </si>
  <si>
    <t>DE000HU90B07</t>
  </si>
  <si>
    <t>DE000HU91AA7</t>
  </si>
  <si>
    <t>DE000HU9J067</t>
  </si>
  <si>
    <t>DE000HU9Z899</t>
  </si>
  <si>
    <t>DE000HU9Z8W6</t>
  </si>
  <si>
    <t>DE000HVB1TA1</t>
  </si>
  <si>
    <t>DE000HVB2L08</t>
  </si>
  <si>
    <t>DE000HVB38N7</t>
  </si>
  <si>
    <t>DE000HVB39Q8</t>
  </si>
  <si>
    <t>DE000HW2RDA8</t>
  </si>
  <si>
    <t>DE000HW2RFH8</t>
  </si>
  <si>
    <t>DE000HW2RGX3</t>
  </si>
  <si>
    <t>DE000HW2RH87</t>
  </si>
  <si>
    <t>DE000HW3V1Z0</t>
  </si>
  <si>
    <t>DE000HW3V6V8</t>
  </si>
  <si>
    <t>DE000HW4YSG5</t>
  </si>
  <si>
    <t>DE000HW78M81</t>
  </si>
  <si>
    <t>DE000HW78PK7</t>
  </si>
  <si>
    <t>DE000HW861G8</t>
  </si>
  <si>
    <t>DE000HW8P8F0</t>
  </si>
  <si>
    <t>DE000HW8VHK7</t>
  </si>
  <si>
    <t>DE000HW8YF76</t>
  </si>
  <si>
    <t>DE000HW9A0F3</t>
  </si>
  <si>
    <t>DE000HW9BF64</t>
  </si>
  <si>
    <t>DE000HW9KH87</t>
  </si>
  <si>
    <t>DE000HW9LTM7</t>
  </si>
  <si>
    <t>DE000HW9R8P6</t>
  </si>
  <si>
    <t>DE000HW9ZCZ5</t>
  </si>
  <si>
    <t>DE000HX00J39</t>
  </si>
  <si>
    <t>DE000HX0ABF0</t>
  </si>
  <si>
    <t>DE000HX0JYH9</t>
  </si>
  <si>
    <t>DE000HX10QR1</t>
  </si>
  <si>
    <t>DE000HX10XP1</t>
  </si>
  <si>
    <t>DE000HX110M7</t>
  </si>
  <si>
    <t>DE000HX15GT7</t>
  </si>
  <si>
    <t>DE000HX1A4S4</t>
  </si>
  <si>
    <t>DE000HX1R213</t>
  </si>
  <si>
    <t>DE000HX1RFD8</t>
  </si>
  <si>
    <t>DE000HX1T5P6</t>
  </si>
  <si>
    <t>DE000HX26AW1</t>
  </si>
  <si>
    <t>DE000HX26E42</t>
  </si>
  <si>
    <t>DE000HX27DQ5</t>
  </si>
  <si>
    <t>DE000HX2AKS0</t>
  </si>
  <si>
    <t>DE000HX2D948</t>
  </si>
  <si>
    <t>DE000HX2KGV1</t>
  </si>
  <si>
    <t>DE000HX2QTG2</t>
  </si>
  <si>
    <t>DE000HX36YY6</t>
  </si>
  <si>
    <t>DE000HX3BF76</t>
  </si>
  <si>
    <t>DE000HX3BLF1</t>
  </si>
  <si>
    <t>DE000HX3F8M1</t>
  </si>
  <si>
    <t>DE000HX3KVQ8</t>
  </si>
  <si>
    <t>DE000HX3SW43</t>
  </si>
  <si>
    <t>DE000HX434J7</t>
  </si>
  <si>
    <t>DE000HX44AK9</t>
  </si>
  <si>
    <t>DE000HX47DG4</t>
  </si>
  <si>
    <t>DE000HX4CBM4</t>
  </si>
  <si>
    <t>DE000HX4MHW9</t>
  </si>
  <si>
    <t>DE000HX4SXT9</t>
  </si>
  <si>
    <t>DE000HX4VKM5</t>
  </si>
  <si>
    <t>DE000HX542Y6</t>
  </si>
  <si>
    <t>DE000HX5DPZ1</t>
  </si>
  <si>
    <t>DE000HX5NDD3</t>
  </si>
  <si>
    <t>DE000HX5TVA8</t>
  </si>
  <si>
    <t>DE000HX5VHE5</t>
  </si>
  <si>
    <t>DE000HX5ZAA9</t>
  </si>
  <si>
    <t>DE000HX5ZPZ4</t>
  </si>
  <si>
    <t>DE000HX63A99</t>
  </si>
  <si>
    <t>DE000HX63DR8</t>
  </si>
  <si>
    <t>DE000HX66M43</t>
  </si>
  <si>
    <t>DE000HX6B2P8</t>
  </si>
  <si>
    <t>DE000HX6B943</t>
  </si>
  <si>
    <t>DE000HX6EWM1</t>
  </si>
  <si>
    <t>DE000HX6H668</t>
  </si>
  <si>
    <t>DE000HX6H7K2</t>
  </si>
  <si>
    <t>DE000HX6H7S5</t>
  </si>
  <si>
    <t>DE000HX6LP38</t>
  </si>
  <si>
    <t>DE000HX6MBJ4</t>
  </si>
  <si>
    <t>DE000HX6PEX2</t>
  </si>
  <si>
    <t>DE000HX6PNP9</t>
  </si>
  <si>
    <t>DE000HX6Q0W1</t>
  </si>
  <si>
    <t>DE000HX6QFA5</t>
  </si>
  <si>
    <t>DE000HX6UR35</t>
  </si>
  <si>
    <t>DE000HX6V4E4</t>
  </si>
  <si>
    <t>DE000HX6V4F1</t>
  </si>
  <si>
    <t>DE000HX6VYX8</t>
  </si>
  <si>
    <t>DE000HX6Y4Z6</t>
  </si>
  <si>
    <t>DE000HX6YBY8</t>
  </si>
  <si>
    <t>DE000HX6YGM2</t>
  </si>
  <si>
    <t>DE000HX70HD4</t>
  </si>
  <si>
    <t>DE000HX74NZ7</t>
  </si>
  <si>
    <t>DE000HX76JX5</t>
  </si>
  <si>
    <t>DE000HX77481</t>
  </si>
  <si>
    <t>DE000HX78968</t>
  </si>
  <si>
    <t>DE000HX7BG48</t>
  </si>
  <si>
    <t>DE000HX7BYL3</t>
  </si>
  <si>
    <t>DE000HX7D9S4</t>
  </si>
  <si>
    <t>DE000HX7LH60</t>
  </si>
  <si>
    <t>DE000HX7LPJ4</t>
  </si>
  <si>
    <t>DE000HX7NU46</t>
  </si>
  <si>
    <t>DE000HX7NX43</t>
  </si>
  <si>
    <t>DE000HX7R947</t>
  </si>
  <si>
    <t>DE000HX7WP26</t>
  </si>
  <si>
    <t>DE000HX7WQB6</t>
  </si>
  <si>
    <t>DE000HX7WQF7</t>
  </si>
  <si>
    <t>DE000HX7Z502</t>
  </si>
  <si>
    <t>DE000HX7Z9V2</t>
  </si>
  <si>
    <t>DE000HX804V6</t>
  </si>
  <si>
    <t>DE000HX82YN3</t>
  </si>
  <si>
    <t>DE000HX83GG2</t>
  </si>
  <si>
    <t>DE000HX83JE1</t>
  </si>
  <si>
    <t>DE000HX83RQ8</t>
  </si>
  <si>
    <t>DE000HX84321</t>
  </si>
  <si>
    <t>DE000HX844Y6</t>
  </si>
  <si>
    <t>DE000HX84503</t>
  </si>
  <si>
    <t>DE000HX86LM3</t>
  </si>
  <si>
    <t>DE000HX87V88</t>
  </si>
  <si>
    <t>DE000HX895P6</t>
  </si>
  <si>
    <t>DE000HX89924</t>
  </si>
  <si>
    <t>DE000HX8DUC4</t>
  </si>
  <si>
    <t>DE000HX8DUS0</t>
  </si>
  <si>
    <t>DE000HX8GL52</t>
  </si>
  <si>
    <t>DE000HX8HBH4</t>
  </si>
  <si>
    <t>DE000HX8J926</t>
  </si>
  <si>
    <t>DE000HX8L3S6</t>
  </si>
  <si>
    <t>DE000HX8L625</t>
  </si>
  <si>
    <t>DE000HX8PLK0</t>
  </si>
  <si>
    <t>DE000HX8PLL8</t>
  </si>
  <si>
    <t>DE000HX8QS20</t>
  </si>
  <si>
    <t>DE000HX8QX15</t>
  </si>
  <si>
    <t>DE000HX8RFY9</t>
  </si>
  <si>
    <t>DE000HX8V5B5</t>
  </si>
  <si>
    <t>DE000HX8VGP7</t>
  </si>
  <si>
    <t>DE000HX8WP82</t>
  </si>
  <si>
    <t>DE000HX8Y651</t>
  </si>
  <si>
    <t>DE000HX90JH9</t>
  </si>
  <si>
    <t>DE000HX94NH3</t>
  </si>
  <si>
    <t>DE000HX951B7</t>
  </si>
  <si>
    <t>DE000HX95A67</t>
  </si>
  <si>
    <t>DE000HX95DT6</t>
  </si>
  <si>
    <t>DE000HX9AFF2</t>
  </si>
  <si>
    <t>DE000HX9BGX1</t>
  </si>
  <si>
    <t>DE000HX9FR23</t>
  </si>
  <si>
    <t>DE000HX9GDA5</t>
  </si>
  <si>
    <t>DE000HX9GDK4</t>
  </si>
  <si>
    <t>DE000HX9HME6</t>
  </si>
  <si>
    <t>DE000HX9HQV1</t>
  </si>
  <si>
    <t>DE000HX9PXE6</t>
  </si>
  <si>
    <t>DE000HX9Q2M5</t>
  </si>
  <si>
    <t>DE000HX9SQD6</t>
  </si>
  <si>
    <t>DE000HX9U2Q0</t>
  </si>
  <si>
    <t>DE000HX9UEM9</t>
  </si>
  <si>
    <t>DE000HX9W075</t>
  </si>
  <si>
    <t>DE000HX9WRL9</t>
  </si>
  <si>
    <t>DE000HX9WRU0</t>
  </si>
  <si>
    <t>DE000HX9WRY2</t>
  </si>
  <si>
    <t>DE000HX9ZLE0</t>
  </si>
  <si>
    <t>DE000HY3TG24</t>
  </si>
  <si>
    <t>DE000HZ01734</t>
  </si>
  <si>
    <t>DE000HZ044V7</t>
  </si>
  <si>
    <t>DE000HZ06KF2</t>
  </si>
  <si>
    <t>DE000HZ06XT6</t>
  </si>
  <si>
    <t>DE000HZ07CF7</t>
  </si>
  <si>
    <t>DE000HZ07J06</t>
  </si>
  <si>
    <t>DE000HZ0BPE9</t>
  </si>
  <si>
    <t>DE000HZ0C538</t>
  </si>
  <si>
    <t>DE000HZ0CQ39</t>
  </si>
  <si>
    <t>DE000HZ0ESD9</t>
  </si>
  <si>
    <t>DE000HZ0L695</t>
  </si>
  <si>
    <t>DE000HZ0LKW1</t>
  </si>
  <si>
    <t>DE000HZ0MA84</t>
  </si>
  <si>
    <t>DE000HZ0RKF3</t>
  </si>
  <si>
    <t>DE000HZ0V2G4</t>
  </si>
  <si>
    <t>DE000HZ0Y7D7</t>
  </si>
  <si>
    <t>DE000HZ0YC39</t>
  </si>
  <si>
    <t>DE000HZ0YVM2</t>
  </si>
  <si>
    <t>DE000HZ0YZK7</t>
  </si>
  <si>
    <t>DE000HZ10UY4</t>
  </si>
  <si>
    <t>DE000HZ12GG6</t>
  </si>
  <si>
    <t>DE000HZ13333</t>
  </si>
  <si>
    <t>DE000HZ17FP8</t>
  </si>
  <si>
    <t>DE000HZ17FU8</t>
  </si>
  <si>
    <t>DE000HZ17G07</t>
  </si>
  <si>
    <t>DE000HZ19LG1</t>
  </si>
  <si>
    <t>DE000HZ1BL34</t>
  </si>
  <si>
    <t>DE000HZ1CQH6</t>
  </si>
  <si>
    <t>DE000HZ1CSZ4</t>
  </si>
  <si>
    <t>DE000HZ1D1W4</t>
  </si>
  <si>
    <t>DE000HZ1D2X0</t>
  </si>
  <si>
    <t>DE000HZ1EKP8</t>
  </si>
  <si>
    <t>DE000HZ1G6X8</t>
  </si>
  <si>
    <t>DE000HZ1GDF9</t>
  </si>
  <si>
    <t>DE000HZ1GDP8</t>
  </si>
  <si>
    <t>DE000HZ1LKS7</t>
  </si>
  <si>
    <t>DE000HZ1LMH6</t>
  </si>
  <si>
    <t>DE000HZ1NWX8</t>
  </si>
  <si>
    <t>DE000HZ1P7J4</t>
  </si>
  <si>
    <t>DE000HZ1R2G9</t>
  </si>
  <si>
    <t>DE000HZ1SM34</t>
  </si>
  <si>
    <t>DE000HZ1SV25</t>
  </si>
  <si>
    <t>DE000HZ1SV66</t>
  </si>
  <si>
    <t>DE000HZ1W4J2</t>
  </si>
  <si>
    <t>DE000HZ1YEU9</t>
  </si>
  <si>
    <t>DE000HZ1ZS70</t>
  </si>
  <si>
    <t>DE000HZ2AS11</t>
  </si>
  <si>
    <t>DE000HZ2AS52</t>
  </si>
  <si>
    <t>DE000HZ2CAR7</t>
  </si>
  <si>
    <t>DE000HZ2CGE2</t>
  </si>
  <si>
    <t>DE000HZ2CMU6</t>
  </si>
  <si>
    <t>DE000HZ2E621</t>
  </si>
  <si>
    <t>DE000HZ2EGV2</t>
  </si>
  <si>
    <t>DE000HZ2F9S2</t>
  </si>
  <si>
    <t>DE000HZ2FPZ1</t>
  </si>
  <si>
    <t>DE000HZ2FR17</t>
  </si>
  <si>
    <t>DE000HZ2G782</t>
  </si>
  <si>
    <t>DE000HZ2GA49</t>
  </si>
  <si>
    <t>DE000HZ2H0X9</t>
  </si>
  <si>
    <t>DE000HZ2L8H9</t>
  </si>
  <si>
    <t>DE000HZ2LWE0</t>
  </si>
  <si>
    <t>DE000HZ2MGD3</t>
  </si>
  <si>
    <t>DE000HZ2MHL4</t>
  </si>
  <si>
    <t>DE000HZ2NPU6</t>
  </si>
  <si>
    <t>DE000HZ2NSA2</t>
  </si>
  <si>
    <t>DE000HZ301H0</t>
  </si>
  <si>
    <t>DE000HZ31E35</t>
  </si>
  <si>
    <t>DE000HZ32705</t>
  </si>
  <si>
    <t>DE000HZ32N74</t>
  </si>
  <si>
    <t>DE000HZ33562</t>
  </si>
  <si>
    <t>DE000HZ335X5</t>
  </si>
  <si>
    <t>DE000HZ36169</t>
  </si>
  <si>
    <t>DE000HZ366J9</t>
  </si>
  <si>
    <t>DE000HZ369V8</t>
  </si>
  <si>
    <t>DE000HZ369W6</t>
  </si>
  <si>
    <t>DE000HZ36DM0</t>
  </si>
  <si>
    <t>DE000HZ37AU7</t>
  </si>
  <si>
    <t>DE000HZ37CS7</t>
  </si>
  <si>
    <t>DE000HZ37T08</t>
  </si>
  <si>
    <t>DE000HZ39KD8</t>
  </si>
  <si>
    <t>DE000HZ3Y783</t>
  </si>
  <si>
    <t>DE000HZ3YG81</t>
  </si>
  <si>
    <t>DE000HZ3ZVV4</t>
  </si>
  <si>
    <t>DE000HZ3ZYE4</t>
  </si>
  <si>
    <t>DE000HZ40120</t>
  </si>
  <si>
    <t>DE000HZ401B1</t>
  </si>
  <si>
    <t>DE000HZ401R7</t>
  </si>
  <si>
    <t>DE000HZ41094</t>
  </si>
  <si>
    <t>DE000HZ419R9</t>
  </si>
  <si>
    <t>DE000HZ41B28</t>
  </si>
  <si>
    <t>DE000HZ41E58</t>
  </si>
  <si>
    <t>DE000HZ41GM3</t>
  </si>
  <si>
    <t>DE000HZ41QX9</t>
  </si>
  <si>
    <t>DE000HZ41Y47</t>
  </si>
  <si>
    <t>DE000HZ41Y54</t>
  </si>
  <si>
    <t>DE000HZ42CG2</t>
  </si>
  <si>
    <t>DE000HZ42KH3</t>
  </si>
  <si>
    <t>DE000HZ44MH5</t>
  </si>
  <si>
    <t>DE000HZ44N39</t>
  </si>
  <si>
    <t>DE000HZ44U14</t>
  </si>
  <si>
    <t>DE000HZ44VV7</t>
  </si>
  <si>
    <t>DE000HZ45129</t>
  </si>
  <si>
    <t>DE000HZ457Z2</t>
  </si>
  <si>
    <t>DE000HZ45ZQ5</t>
  </si>
  <si>
    <t>DE000HZ46051</t>
  </si>
  <si>
    <t>DE000HZ46VW0</t>
  </si>
  <si>
    <t>DE000HZ46ZK6</t>
  </si>
  <si>
    <t>DE000HZ47U94</t>
  </si>
  <si>
    <t>DE000HZ490Q2</t>
  </si>
  <si>
    <t>DE000HZ4APS3</t>
  </si>
  <si>
    <t>DE000HZ4AWJ8</t>
  </si>
  <si>
    <t>DE000HZ4AWM2</t>
  </si>
  <si>
    <t>DE000HZ4BDM0</t>
  </si>
  <si>
    <t>DE000HZ4DJ09</t>
  </si>
  <si>
    <t>DE000HZ4DLL1</t>
  </si>
  <si>
    <t>DE000HZ4EXJ8</t>
  </si>
  <si>
    <t>DE000HZ4FRR0</t>
  </si>
  <si>
    <t>DE000HZ4H224</t>
  </si>
  <si>
    <t>DE000HZ4J8L3</t>
  </si>
  <si>
    <t>DE000HZ4JL09</t>
  </si>
  <si>
    <t>DE000HZ4JM57</t>
  </si>
  <si>
    <t>DE000HZ4JS93</t>
  </si>
  <si>
    <t>DE000HZ4K376</t>
  </si>
  <si>
    <t>DE000HZ4KBS2</t>
  </si>
  <si>
    <t>DE000HZ4KBT0</t>
  </si>
  <si>
    <t>DE000HZ4L614</t>
  </si>
  <si>
    <t>DE000HZ4L6E8</t>
  </si>
  <si>
    <t>DE000HZ4L6L3</t>
  </si>
  <si>
    <t>DE000HZ4LF60</t>
  </si>
  <si>
    <t>DE000HZ4M729</t>
  </si>
  <si>
    <t>DE000HZ4MGB3</t>
  </si>
  <si>
    <t>DE000HZ4MLS7</t>
  </si>
  <si>
    <t>DE000HZ4N1X7</t>
  </si>
  <si>
    <t>DE000HZ4N735</t>
  </si>
  <si>
    <t>DE000HZ4NNZ6</t>
  </si>
  <si>
    <t>DE000HZ4NQG9</t>
  </si>
  <si>
    <t>DE000HZ4P5V0</t>
  </si>
  <si>
    <t>DE000HZ4P805</t>
  </si>
  <si>
    <t>DE000HZ4Q0Q0</t>
  </si>
  <si>
    <t>DE000HZ4Q6L8</t>
  </si>
  <si>
    <t>DE000HZ4Q6M6</t>
  </si>
  <si>
    <t>DE000HZ4Q9B3</t>
  </si>
  <si>
    <t>DE000HZ4QCK4</t>
  </si>
  <si>
    <t>DE000HZ4QCL2</t>
  </si>
  <si>
    <t>DE000HZ4QDM8</t>
  </si>
  <si>
    <t>DE000HZ4QL34</t>
  </si>
  <si>
    <t>DE000HZ4RZX6</t>
  </si>
  <si>
    <t>ES00000121G2</t>
  </si>
  <si>
    <t>ES0L02002142</t>
  </si>
  <si>
    <t>DE000HZ4SEE9</t>
  </si>
  <si>
    <t>DE000HZ4STV1</t>
  </si>
  <si>
    <t>DE000HZ4T3X7</t>
  </si>
  <si>
    <t>DE000HZ4TSM0</t>
  </si>
  <si>
    <t>DE000HZ4TSR9</t>
  </si>
  <si>
    <t>DE000HZ4U7G0</t>
  </si>
  <si>
    <t>DE000HZ4UFP8</t>
  </si>
  <si>
    <t>DE000HZ4UMB4</t>
  </si>
  <si>
    <t>XS1507486584</t>
  </si>
  <si>
    <t>RO1823DBN025</t>
  </si>
  <si>
    <t>SK4120012691</t>
  </si>
  <si>
    <t>US9128283G32</t>
  </si>
  <si>
    <t>US912828G955</t>
  </si>
  <si>
    <t>US912828WG10</t>
  </si>
  <si>
    <t>XS1314336204</t>
  </si>
  <si>
    <t>BE0002281500</t>
  </si>
  <si>
    <t>DE000A161W62</t>
  </si>
  <si>
    <t>DE000A19B8D4</t>
  </si>
  <si>
    <t>DE000A1X3LT7</t>
  </si>
  <si>
    <t>DE000A2R9ZU9</t>
  </si>
  <si>
    <t>DE000DXA1NW1</t>
  </si>
  <si>
    <t>DE000EAA05W0</t>
  </si>
  <si>
    <t>DE000HSH6K16</t>
  </si>
  <si>
    <t>DE000HV3VAC1</t>
  </si>
  <si>
    <t>DE000HVB2AK8</t>
  </si>
  <si>
    <t>DE000HVB2NP0</t>
  </si>
  <si>
    <t>DE000HVB36N1</t>
  </si>
  <si>
    <t>DE000HVB3JG5</t>
  </si>
  <si>
    <t>DE000HVB3XH4</t>
  </si>
  <si>
    <t>DE000HX4J5C3</t>
  </si>
  <si>
    <t>DE000HX65BM8</t>
  </si>
  <si>
    <t>DE000HX65C53</t>
  </si>
  <si>
    <t>DK0009522732</t>
  </si>
  <si>
    <t>ES0213307053</t>
  </si>
  <si>
    <t>ES0413307119</t>
  </si>
  <si>
    <t>ES0413320104</t>
  </si>
  <si>
    <t>ES0413860596</t>
  </si>
  <si>
    <t>ES0413900558</t>
  </si>
  <si>
    <t>ES0440609396</t>
  </si>
  <si>
    <t>EZ116VN79Y75</t>
  </si>
  <si>
    <t>EZ14LZ0TPLL9</t>
  </si>
  <si>
    <t>EZ15B228LP61</t>
  </si>
  <si>
    <t>EZ21LR7C45F5</t>
  </si>
  <si>
    <t>EZ2HB9WSJ727</t>
  </si>
  <si>
    <t>EZ2PZY6N1568</t>
  </si>
  <si>
    <t>EZ3649W4G566</t>
  </si>
  <si>
    <t>EZ3T4JZDWCH4</t>
  </si>
  <si>
    <t>EZ3YJHFB6YJ0</t>
  </si>
  <si>
    <t>EZ43H1VP6P40</t>
  </si>
  <si>
    <t>EZ487CCVGWF4</t>
  </si>
  <si>
    <t>EZ49FWB74FM9</t>
  </si>
  <si>
    <t>EZ4DQ4B342Q7</t>
  </si>
  <si>
    <t>EZ4KWM6Y6QN8</t>
  </si>
  <si>
    <t>EZ4XTXSFCT06</t>
  </si>
  <si>
    <t>EZ5FRF1GYM97</t>
  </si>
  <si>
    <t>EZ6SHPLWG3L0</t>
  </si>
  <si>
    <t>EZ72TFZ6QQ78</t>
  </si>
  <si>
    <t>EZ852ZDWL8M4</t>
  </si>
  <si>
    <t>EZ8D9KCV4V77</t>
  </si>
  <si>
    <t>EZ8DYLX1FJF4</t>
  </si>
  <si>
    <t>EZ8KGDH5DDF6</t>
  </si>
  <si>
    <t>EZ9B1N6R1F70</t>
  </si>
  <si>
    <t>EZ9N6TK25PT8</t>
  </si>
  <si>
    <t>EZ9T5RM0P149</t>
  </si>
  <si>
    <t>EZ9X90JPFKR2</t>
  </si>
  <si>
    <t>EZ9XF24M6QS1</t>
  </si>
  <si>
    <t>EZB4Z6493YW1</t>
  </si>
  <si>
    <t>EZBHDG2FD393</t>
  </si>
  <si>
    <t>EZNK7YM9MZ53</t>
  </si>
  <si>
    <t>EZQWX7BZ3JG5</t>
  </si>
  <si>
    <t>EZTD9JSP6QP7</t>
  </si>
  <si>
    <t>EZV1GR3SVS17</t>
  </si>
  <si>
    <t>EZV44SX47CP5</t>
  </si>
  <si>
    <t>EZV68D62MM86</t>
  </si>
  <si>
    <t>EZVJ835TP5P7</t>
  </si>
  <si>
    <t>EZVNG5L8G249</t>
  </si>
  <si>
    <t>FI4000375092</t>
  </si>
  <si>
    <t>FR0010883058</t>
  </si>
  <si>
    <t>FR0013105863</t>
  </si>
  <si>
    <t>FR0013309606</t>
  </si>
  <si>
    <t>FR0013431244</t>
  </si>
  <si>
    <t>US298785GJ95</t>
  </si>
  <si>
    <t>US465410BZ07</t>
  </si>
  <si>
    <t>US900123CJ75</t>
  </si>
  <si>
    <t>US91689LAA89</t>
  </si>
  <si>
    <t>XS0207065110</t>
  </si>
  <si>
    <t>XS0415624716</t>
  </si>
  <si>
    <t>XS0498952679</t>
  </si>
  <si>
    <t>XS0503603267</t>
  </si>
  <si>
    <t>XS0515937406</t>
  </si>
  <si>
    <t>XS0552569005</t>
  </si>
  <si>
    <t>XS0596704170</t>
  </si>
  <si>
    <t>XS0876758664</t>
  </si>
  <si>
    <t>XS0988357090</t>
  </si>
  <si>
    <t>XS1168962063</t>
  </si>
  <si>
    <t>XS1208855889</t>
  </si>
  <si>
    <t>XS1241710323</t>
  </si>
  <si>
    <t>XS1308759718</t>
  </si>
  <si>
    <t>XS1310053936</t>
  </si>
  <si>
    <t>XS1398476793</t>
  </si>
  <si>
    <t>XS1500337990</t>
  </si>
  <si>
    <t>XS1548914800</t>
  </si>
  <si>
    <t>XS1551306951</t>
  </si>
  <si>
    <t>XS1586555945</t>
  </si>
  <si>
    <t>XS1589881272</t>
  </si>
  <si>
    <t>XS1603892065</t>
  </si>
  <si>
    <t>XS1637333748</t>
  </si>
  <si>
    <t>XS1689234570</t>
  </si>
  <si>
    <t>XS1708335978</t>
  </si>
  <si>
    <t>XS1720639779</t>
  </si>
  <si>
    <t>XS1734548644</t>
  </si>
  <si>
    <t>XS1771838494</t>
  </si>
  <si>
    <t>XS1803162566</t>
  </si>
  <si>
    <t>XS1807409450</t>
  </si>
  <si>
    <t>XS1808861840</t>
  </si>
  <si>
    <t>XS1830986326</t>
  </si>
  <si>
    <t>XS1840618216</t>
  </si>
  <si>
    <t>XS1958656552</t>
  </si>
  <si>
    <t>XS1972547696</t>
  </si>
  <si>
    <t>XS2010039894</t>
  </si>
  <si>
    <t>XS2010040397</t>
  </si>
  <si>
    <t>XS2022425297</t>
  </si>
  <si>
    <t>XS2023872174</t>
  </si>
  <si>
    <t>XS2046595836</t>
  </si>
  <si>
    <t>XS2053346297</t>
  </si>
  <si>
    <t>XS2055627538</t>
  </si>
  <si>
    <t>XS2055728054</t>
  </si>
  <si>
    <t>XS2081016763</t>
  </si>
  <si>
    <t>DE000UC0SJA4</t>
  </si>
  <si>
    <t>DE000UC0TUS1</t>
  </si>
  <si>
    <t>DE000UC0U8S9</t>
  </si>
  <si>
    <t>DE000UC0X1W3</t>
  </si>
  <si>
    <t>DE000UC0XMV4</t>
  </si>
  <si>
    <t>DE000UC1AJE2</t>
  </si>
  <si>
    <t>DE000UC1AQB3</t>
  </si>
  <si>
    <t>DE000UC1B3G7</t>
  </si>
  <si>
    <t>DE000UC1BF59</t>
  </si>
  <si>
    <t>DE000UC1BFE8</t>
  </si>
  <si>
    <t>GB00BN65R198</t>
  </si>
  <si>
    <t>NO0010705536</t>
  </si>
  <si>
    <t>NZADBDT008C2</t>
  </si>
  <si>
    <t>RU000A0JS3W6</t>
  </si>
  <si>
    <t>US500769HY37</t>
  </si>
  <si>
    <t>XS1591416679</t>
  </si>
  <si>
    <t>DE0001102424</t>
  </si>
  <si>
    <t>DE0007873283</t>
  </si>
  <si>
    <t>DE000A2E4K43</t>
  </si>
  <si>
    <t>DE000HU06FH9</t>
  </si>
  <si>
    <t>DE000HU176U4</t>
  </si>
  <si>
    <t>DE000HU198B8</t>
  </si>
  <si>
    <t>DE000HU49Q77</t>
  </si>
  <si>
    <t>DE000HU6FR48</t>
  </si>
  <si>
    <t>DE000HU8QFP2</t>
  </si>
  <si>
    <t>DE000HU8U694</t>
  </si>
  <si>
    <t>DE000HVB2JJ1</t>
  </si>
  <si>
    <t>DE000HVB3Y36</t>
  </si>
  <si>
    <t>DE000HW2RE80</t>
  </si>
  <si>
    <t>DE000HW7U7Q3</t>
  </si>
  <si>
    <t>DE000HW7V6E0</t>
  </si>
  <si>
    <t>DE000HW80TK5</t>
  </si>
  <si>
    <t>DE000HW877V3</t>
  </si>
  <si>
    <t>DE000HW8P8C7</t>
  </si>
  <si>
    <t>DE000HW91C94</t>
  </si>
  <si>
    <t>DE000HW9MDA4</t>
  </si>
  <si>
    <t>DE000HX0D2W8</t>
  </si>
  <si>
    <t>DE000HX0KUA0</t>
  </si>
  <si>
    <t>DE000HX0V8A9</t>
  </si>
  <si>
    <t>DE000HX1R148</t>
  </si>
  <si>
    <t>DE000HX2JCV2</t>
  </si>
  <si>
    <t>DE000HX2QUE5</t>
  </si>
  <si>
    <t>DE000HX2QZL9</t>
  </si>
  <si>
    <t>DE000HX2RN61</t>
  </si>
  <si>
    <t>DE000HX2WV72</t>
  </si>
  <si>
    <t>DE000HX348M3</t>
  </si>
  <si>
    <t>DE000HX3DK02</t>
  </si>
  <si>
    <t>DE000HX3LKH8</t>
  </si>
  <si>
    <t>DE000HX4MTR4</t>
  </si>
  <si>
    <t>DE000HX4QND8</t>
  </si>
  <si>
    <t>DE000HX4SQJ4</t>
  </si>
  <si>
    <t>DE000HX4V7R1</t>
  </si>
  <si>
    <t>DE000HX4YLR6</t>
  </si>
  <si>
    <t>DE000HX52VM4</t>
  </si>
  <si>
    <t>DE000HX53D49</t>
  </si>
  <si>
    <t>DE000HX5K896</t>
  </si>
  <si>
    <t>DE000HX5LDR7</t>
  </si>
  <si>
    <t>DE000HX5NAG2</t>
  </si>
  <si>
    <t>DE000HX5V3C1</t>
  </si>
  <si>
    <t>DE000HX600T2</t>
  </si>
  <si>
    <t>DE000HX600V8</t>
  </si>
  <si>
    <t>DE000HX63DD8</t>
  </si>
  <si>
    <t>DE000HX63H50</t>
  </si>
  <si>
    <t>DE000HX6GY00</t>
  </si>
  <si>
    <t>DE000HX6THW9</t>
  </si>
  <si>
    <t>DE000HX6UHC9</t>
  </si>
  <si>
    <t>DE000HX6V0V6</t>
  </si>
  <si>
    <t>DE000HX6V2Q2</t>
  </si>
  <si>
    <t>DE000HX6Y6Q0</t>
  </si>
  <si>
    <t>DE000HX6Y952</t>
  </si>
  <si>
    <t>DE000HX6YYK9</t>
  </si>
  <si>
    <t>DE000HX72EK2</t>
  </si>
  <si>
    <t>DE000HX73100</t>
  </si>
  <si>
    <t>DE000HX73RC9</t>
  </si>
  <si>
    <t>DE000HX75YJ5</t>
  </si>
  <si>
    <t>DE000HX77RW8</t>
  </si>
  <si>
    <t>DE000HX77UA8</t>
  </si>
  <si>
    <t>DE000HX787R1</t>
  </si>
  <si>
    <t>DE000HX7A3D2</t>
  </si>
  <si>
    <t>DE000HX7BXA8</t>
  </si>
  <si>
    <t>DE000HX7BYE8</t>
  </si>
  <si>
    <t>DE000HX7MNV2</t>
  </si>
  <si>
    <t>DE000HX7NWY5</t>
  </si>
  <si>
    <t>DE000HX7NX84</t>
  </si>
  <si>
    <t>DE000HX7T1M6</t>
  </si>
  <si>
    <t>DE000HX7WNQ1</t>
  </si>
  <si>
    <t>DE000HX7Z9W0</t>
  </si>
  <si>
    <t>DE000HX83XC6</t>
  </si>
  <si>
    <t>DE000HX8B8G2</t>
  </si>
  <si>
    <t>DE000HX8BDQ4</t>
  </si>
  <si>
    <t>DE000HX8C632</t>
  </si>
  <si>
    <t>DE000HX8DJU9</t>
  </si>
  <si>
    <t>DE000HX8DYT0</t>
  </si>
  <si>
    <t>DE000HX8P0X8</t>
  </si>
  <si>
    <t>DE000HX8VK05</t>
  </si>
  <si>
    <t>DE000HX8VTQ8</t>
  </si>
  <si>
    <t>DE000HX91YD5</t>
  </si>
  <si>
    <t>DE000HX935N5</t>
  </si>
  <si>
    <t>DE000HX992E5</t>
  </si>
  <si>
    <t>DE000HX9C481</t>
  </si>
  <si>
    <t>DE000HX9KEP3</t>
  </si>
  <si>
    <t>DE000HX9LW51</t>
  </si>
  <si>
    <t>DE000HX9MM29</t>
  </si>
  <si>
    <t>DE000HX9MMR8</t>
  </si>
  <si>
    <t>DE000HX9QSW6</t>
  </si>
  <si>
    <t>DE000HX9QUD2</t>
  </si>
  <si>
    <t>DE000HX9V887</t>
  </si>
  <si>
    <t>DE000HX9WLT5</t>
  </si>
  <si>
    <t>DE000HX9ZXE5</t>
  </si>
  <si>
    <t>DE000HY5Y0B4</t>
  </si>
  <si>
    <t>DE000HZ026M3</t>
  </si>
  <si>
    <t>DE000HZ037H0</t>
  </si>
  <si>
    <t>DE000HZ03JA2</t>
  </si>
  <si>
    <t>DE000HZ03P10</t>
  </si>
  <si>
    <t>DE000HZ07JL0</t>
  </si>
  <si>
    <t>DE000HZ0DSZ4</t>
  </si>
  <si>
    <t>DE000HZ0E3E8</t>
  </si>
  <si>
    <t>DE000HZ0FGK6</t>
  </si>
  <si>
    <t>DE000HZ0JUF9</t>
  </si>
  <si>
    <t>DE000HZ0JYV8</t>
  </si>
  <si>
    <t>DE000HZ0L794</t>
  </si>
  <si>
    <t>DE000HZ0LBX8</t>
  </si>
  <si>
    <t>DE000HZ0LL66</t>
  </si>
  <si>
    <t>DE000HZ0M3T6</t>
  </si>
  <si>
    <t>DE000HZ0MAY6</t>
  </si>
  <si>
    <t>DE000HZ0MXE0</t>
  </si>
  <si>
    <t>DE000HZ0QPE7</t>
  </si>
  <si>
    <t>DE000HZ0RKD8</t>
  </si>
  <si>
    <t>DE000HZ0SQY9</t>
  </si>
  <si>
    <t>DE000HZ0W0P8</t>
  </si>
  <si>
    <t>DE000HZ0WTT5</t>
  </si>
  <si>
    <t>DE000HZ0Y2A4</t>
  </si>
  <si>
    <t>DE000HZ0YCG4</t>
  </si>
  <si>
    <t>DE000HZ0YGM3</t>
  </si>
  <si>
    <t>DE000HZ10W95</t>
  </si>
  <si>
    <t>DE000HZ13622</t>
  </si>
  <si>
    <t>DE000HZ15TW9</t>
  </si>
  <si>
    <t>DE000HZ17GK7</t>
  </si>
  <si>
    <t>DE000HZ17SS5</t>
  </si>
  <si>
    <t>DE000HZ18S44</t>
  </si>
  <si>
    <t>DE000HZ19E80</t>
  </si>
  <si>
    <t>DE000HZ1BPE7</t>
  </si>
  <si>
    <t>DE000HZ1CQG8</t>
  </si>
  <si>
    <t>DE000HZ1DYC9</t>
  </si>
  <si>
    <t>DE000HZ1ENC0</t>
  </si>
  <si>
    <t>DE000HZ1EXF2</t>
  </si>
  <si>
    <t>DE000HZ1MHZ6</t>
  </si>
  <si>
    <t>DE000HZ1RKU0</t>
  </si>
  <si>
    <t>DE000HZ1UYU5</t>
  </si>
  <si>
    <t>DE000HZ1WDM2</t>
  </si>
  <si>
    <t>DE000HZ1X086</t>
  </si>
  <si>
    <t>DE000HZ1YP17</t>
  </si>
  <si>
    <t>DE000HZ1ZSB6</t>
  </si>
  <si>
    <t>DE000HZ1ZX08</t>
  </si>
  <si>
    <t>DE000HZ2AWR5</t>
  </si>
  <si>
    <t>DE000HZ2BYB3</t>
  </si>
  <si>
    <t>DE000HZ2CAF2</t>
  </si>
  <si>
    <t>DE000HZ2CQ52</t>
  </si>
  <si>
    <t>DE000HZ2EK64</t>
  </si>
  <si>
    <t>DE000HZ2G6Q1</t>
  </si>
  <si>
    <t>DE000HZ2HEE6</t>
  </si>
  <si>
    <t>DE000HZ2HFY1</t>
  </si>
  <si>
    <t>DE000HZ2L8M9</t>
  </si>
  <si>
    <t>DE000HZ30CC6</t>
  </si>
  <si>
    <t>DE000HZ30WV4</t>
  </si>
  <si>
    <t>DE000HZ31QH3</t>
  </si>
  <si>
    <t>DE000HZ31TQ8</t>
  </si>
  <si>
    <t>DE000HZ32CT6</t>
  </si>
  <si>
    <t>DE000HZ32KU7</t>
  </si>
  <si>
    <t>DE000HZ32LK6</t>
  </si>
  <si>
    <t>DE000HZ32S95</t>
  </si>
  <si>
    <t>DE000HZ33VY4</t>
  </si>
  <si>
    <t>DE000HZ34H88</t>
  </si>
  <si>
    <t>DE000HZ359E5</t>
  </si>
  <si>
    <t>DE000HZ35VW3</t>
  </si>
  <si>
    <t>DE000HZ35ZP8</t>
  </si>
  <si>
    <t>DE000HZ37399</t>
  </si>
  <si>
    <t>DE000HZ37CG2</t>
  </si>
  <si>
    <t>DE000HZ384Z8</t>
  </si>
  <si>
    <t>DE000HZ38MZ9</t>
  </si>
  <si>
    <t>DE000HZ38YQ3</t>
  </si>
  <si>
    <t>DE000HZ39YT5</t>
  </si>
  <si>
    <t>DE000HZ3X4P6</t>
  </si>
  <si>
    <t>DE000HZ3Y0F4</t>
  </si>
  <si>
    <t>DE000HZ3Y155</t>
  </si>
  <si>
    <t>DE000HZ3Y304</t>
  </si>
  <si>
    <t>DE000HZ3YVE3</t>
  </si>
  <si>
    <t>DE000HZ3YXS9</t>
  </si>
  <si>
    <t>DE000HZ40ZW4</t>
  </si>
  <si>
    <t>DE000HZ418R1</t>
  </si>
  <si>
    <t>DE000HZ41C27</t>
  </si>
  <si>
    <t>DE000HZ41J04</t>
  </si>
  <si>
    <t>DE000HZ43XV5</t>
  </si>
  <si>
    <t>DE000HZ45CL5</t>
  </si>
  <si>
    <t>DE000HZ45TE4</t>
  </si>
  <si>
    <t>DE000HZ46BZ5</t>
  </si>
  <si>
    <t>DE000HZ46D96</t>
  </si>
  <si>
    <t>DE000HZ46L96</t>
  </si>
  <si>
    <t>DE000HZ46NK2</t>
  </si>
  <si>
    <t>DE000HZ46NM8</t>
  </si>
  <si>
    <t>DE000HZ46R25</t>
  </si>
  <si>
    <t>DE000HZ46XU0</t>
  </si>
  <si>
    <t>DE000HZ47588</t>
  </si>
  <si>
    <t>DE000HZ482D7</t>
  </si>
  <si>
    <t>DE000HZ48ED2</t>
  </si>
  <si>
    <t>DE000HZ48P25</t>
  </si>
  <si>
    <t>DE000HZ48QX4</t>
  </si>
  <si>
    <t>DE000HZ4AQS1</t>
  </si>
  <si>
    <t>DE000HZ4BUN2</t>
  </si>
  <si>
    <t>DE000HZ4FJT3</t>
  </si>
  <si>
    <t>DE000HZ4GN00</t>
  </si>
  <si>
    <t>DE000HZ4GNV9</t>
  </si>
  <si>
    <t>DE000HZ4JCE2</t>
  </si>
  <si>
    <t>DE000HZ4JFQ9</t>
  </si>
  <si>
    <t>DE000HZ4JFR7</t>
  </si>
  <si>
    <t>DE000HZ4JPG9</t>
  </si>
  <si>
    <t>DE000HZ4JT35</t>
  </si>
  <si>
    <t>DE000HZ4JYQ0</t>
  </si>
  <si>
    <t>DE000HZ4K277</t>
  </si>
  <si>
    <t>DE000HZ4K5V5</t>
  </si>
  <si>
    <t>DE000HZ4MT14</t>
  </si>
  <si>
    <t>DE000HZ4N3K0</t>
  </si>
  <si>
    <t>DE000HZ4NR49</t>
  </si>
  <si>
    <t>DE000HZ4P177</t>
  </si>
  <si>
    <t>DE000HZ4Q0P2</t>
  </si>
  <si>
    <t>DE000HZ4Q6C7</t>
  </si>
  <si>
    <t>DE000HZ4QEK0</t>
  </si>
  <si>
    <t>DE000HZ4QMX6</t>
  </si>
  <si>
    <t>DE000HZ4R9J5</t>
  </si>
  <si>
    <t>DE000HZ4RMF1</t>
  </si>
  <si>
    <t>DE000HZ4S2G5</t>
  </si>
  <si>
    <t>DE000HZ4SB83</t>
  </si>
  <si>
    <t>DE000HZ4SW39</t>
  </si>
  <si>
    <t>DE000HZ4TP60</t>
  </si>
  <si>
    <t>DE000HZ4UPW3</t>
  </si>
  <si>
    <t>DE000HZ4V241</t>
  </si>
  <si>
    <t>DE000HZ4VE77</t>
  </si>
  <si>
    <t>DE000HZ4VYW3</t>
  </si>
  <si>
    <t>DE000HZ4WBV1</t>
  </si>
  <si>
    <t>DE000HZ4WBY5</t>
  </si>
  <si>
    <t>DE000HZ4X247</t>
  </si>
  <si>
    <t>DE000HZ4YUS3</t>
  </si>
  <si>
    <t>DE000HZ4YVC5</t>
  </si>
  <si>
    <t>DE000HZ4YVD3</t>
  </si>
  <si>
    <t>DE000HZ4YVF8</t>
  </si>
  <si>
    <t>DE000HZ4Z424</t>
  </si>
  <si>
    <t>DE000HZ4Z4T5</t>
  </si>
  <si>
    <t>DE000HZ4ZBW2</t>
  </si>
  <si>
    <t>DE000HZ4ZCD0</t>
  </si>
  <si>
    <t>DE000HZ4ZGY7</t>
  </si>
  <si>
    <t>DE000HZ4ZWN7</t>
  </si>
  <si>
    <t>DE000HZ511C5</t>
  </si>
  <si>
    <t>DE000HZ515A0</t>
  </si>
  <si>
    <t>DE000HZ517R0</t>
  </si>
  <si>
    <t>DE000HZ51AR4</t>
  </si>
  <si>
    <t>DE000HZ51BJ9</t>
  </si>
  <si>
    <t>DE000HZ51BL5</t>
  </si>
  <si>
    <t>DE000HZ51DE6</t>
  </si>
  <si>
    <t>DE000HZ51GU5</t>
  </si>
  <si>
    <t>DE000UC0ERW1</t>
  </si>
  <si>
    <t>DE000UC0F7K7</t>
  </si>
  <si>
    <t>DE000UC0J6K5</t>
  </si>
  <si>
    <t>DE000UC0JNZ2</t>
  </si>
  <si>
    <t>DE000UC0LJ39</t>
  </si>
  <si>
    <t>DE000UC0Q4A2</t>
  </si>
  <si>
    <t>DE0002760980</t>
  </si>
  <si>
    <t>DE000A168Y22</t>
  </si>
  <si>
    <t>EU000A1G0BN7</t>
  </si>
  <si>
    <t>EU000A1U9910</t>
  </si>
  <si>
    <t>XS0994797529</t>
  </si>
  <si>
    <t>XS1586387380</t>
  </si>
  <si>
    <t>DE000A13R7Z7</t>
  </si>
  <si>
    <t>DE000A18ZGL8</t>
  </si>
  <si>
    <t>DE000A1R07P5</t>
  </si>
  <si>
    <t>DE000A1Z4UG1</t>
  </si>
  <si>
    <t>DE000A2TSTC2</t>
  </si>
  <si>
    <t>DE000DL19TQ2</t>
  </si>
  <si>
    <t>DE000HVB1Q61</t>
  </si>
  <si>
    <t>DE000HVB1UZ6</t>
  </si>
  <si>
    <t>DE000HVB32K6</t>
  </si>
  <si>
    <t>DE000HVB34A3</t>
  </si>
  <si>
    <t>DE000HW4PZN4</t>
  </si>
  <si>
    <t>DE000HX323N4</t>
  </si>
  <si>
    <t>DE000HX347G7</t>
  </si>
  <si>
    <t>DE000HX6MCH6</t>
  </si>
  <si>
    <t>DE000HX6RJ06</t>
  </si>
  <si>
    <t>DE000HX6RQJ1</t>
  </si>
  <si>
    <t>DE000HX7JWA3</t>
  </si>
  <si>
    <t>DE000HZ0QCB1</t>
  </si>
  <si>
    <t>DE000HZ0TUD3</t>
  </si>
  <si>
    <t>DE000HZ36R35</t>
  </si>
  <si>
    <t>ES0840609012</t>
  </si>
  <si>
    <t>EZ1C3VQV5N82</t>
  </si>
  <si>
    <t>EZ1PFC8RKWG9</t>
  </si>
  <si>
    <t>EZ1S2PRQVGX7</t>
  </si>
  <si>
    <t>EZ268DX6DD53</t>
  </si>
  <si>
    <t>EZ2FDKDCK574</t>
  </si>
  <si>
    <t>EZ2NHPNG73G3</t>
  </si>
  <si>
    <t>EZ2QRXD2QQX7</t>
  </si>
  <si>
    <t>EZ3D438Y6TN0</t>
  </si>
  <si>
    <t>EZ3DX2LD7QP6</t>
  </si>
  <si>
    <t>EZ3NGMQCCK50</t>
  </si>
  <si>
    <t>EZ3XZSD83Y31</t>
  </si>
  <si>
    <t>EZ4JFYH3XV64</t>
  </si>
  <si>
    <t>EZ4ZWW0772V6</t>
  </si>
  <si>
    <t>EZ5FXZJMQK20</t>
  </si>
  <si>
    <t>EZ5QBWHGZJB0</t>
  </si>
  <si>
    <t>EZ5RBC5Q2TZ3</t>
  </si>
  <si>
    <t>EZ678GKGLZD1</t>
  </si>
  <si>
    <t>EZ6K198NQKZ0</t>
  </si>
  <si>
    <t>EZ6R3KV2KT81</t>
  </si>
  <si>
    <t>EZ6V99NF9KP8</t>
  </si>
  <si>
    <t>EZ74T873GFB2</t>
  </si>
  <si>
    <t>EZ785LJDTTQ1</t>
  </si>
  <si>
    <t>EZ7BDJ05W5Q2</t>
  </si>
  <si>
    <t>EZ7D4LKXJTZ7</t>
  </si>
  <si>
    <t>EZ7JM065FV18</t>
  </si>
  <si>
    <t>EZ7XZ1C1KD78</t>
  </si>
  <si>
    <t>EZ88QLSYD4P5</t>
  </si>
  <si>
    <t>EZ8CNQHMW231</t>
  </si>
  <si>
    <t>EZ9DNF2MRNM8</t>
  </si>
  <si>
    <t>EZ9M5KSCMQQ9</t>
  </si>
  <si>
    <t>EZ9TCSMTSDV1</t>
  </si>
  <si>
    <t>EZ9XK723XN86</t>
  </si>
  <si>
    <t>EZB13XVHP574</t>
  </si>
  <si>
    <t>EZB16B6X0DQ0</t>
  </si>
  <si>
    <t>EZB6CX0CL9Y4</t>
  </si>
  <si>
    <t>EZBKKV35ZBC9</t>
  </si>
  <si>
    <t>EZF2QC210152</t>
  </si>
  <si>
    <t>EZHF6XBLJ347</t>
  </si>
  <si>
    <t>EZV1P44WDG90</t>
  </si>
  <si>
    <t>EZV2YCMQVF22</t>
  </si>
  <si>
    <t>EZV2ZPQ86FV2</t>
  </si>
  <si>
    <t>EZVJQX080F87</t>
  </si>
  <si>
    <t>EZVLW4P3LQQ8</t>
  </si>
  <si>
    <t>EZVNRCSR1KS8</t>
  </si>
  <si>
    <t>EZZL69Z4CQN8</t>
  </si>
  <si>
    <t>FR0010910620</t>
  </si>
  <si>
    <t>FR0013169778</t>
  </si>
  <si>
    <t>FR0013408960</t>
  </si>
  <si>
    <t>PTBIT3OM0098</t>
  </si>
  <si>
    <t>US900123BB58</t>
  </si>
  <si>
    <t>XS0497179035</t>
  </si>
  <si>
    <t>XS0974126186</t>
  </si>
  <si>
    <t>XS1083844503</t>
  </si>
  <si>
    <t>XS1112850125</t>
  </si>
  <si>
    <t>XS1309518998</t>
  </si>
  <si>
    <t>XS1384064587</t>
  </si>
  <si>
    <t>XS1489184900</t>
  </si>
  <si>
    <t>XS1599109896</t>
  </si>
  <si>
    <t>XS1767930826</t>
  </si>
  <si>
    <t>XS1807499857</t>
  </si>
  <si>
    <t>XS1828032786</t>
  </si>
  <si>
    <t>XS1829259008</t>
  </si>
  <si>
    <t>XS1908258681</t>
  </si>
  <si>
    <t>XS1917601582</t>
  </si>
  <si>
    <t>XS1944384350</t>
  </si>
  <si>
    <t>XS1951084471</t>
  </si>
  <si>
    <t>XS2049548444</t>
  </si>
  <si>
    <t>XS2052286676</t>
  </si>
  <si>
    <t>XS2052337503</t>
  </si>
  <si>
    <t>DE000HX98XA8</t>
  </si>
  <si>
    <t>DE000HX991R9</t>
  </si>
  <si>
    <t>DE000HX991X7</t>
  </si>
  <si>
    <t>DE000HX9BK99</t>
  </si>
  <si>
    <t>DE000HX9F0T7</t>
  </si>
  <si>
    <t>DE000HX9GEV9</t>
  </si>
  <si>
    <t>DE000HX9GGS0</t>
  </si>
  <si>
    <t>DE000HX9GGZ5</t>
  </si>
  <si>
    <t>DE000HX9HCN8</t>
  </si>
  <si>
    <t>DE000HX9HFZ5</t>
  </si>
  <si>
    <t>DE000HX9JGQ8</t>
  </si>
  <si>
    <t>DE000HX9KRS9</t>
  </si>
  <si>
    <t>DE000HX9L5M3</t>
  </si>
  <si>
    <t>DE000HX9MEV7</t>
  </si>
  <si>
    <t>DE000HX9MXS3</t>
  </si>
  <si>
    <t>DE000HX9N9D2</t>
  </si>
  <si>
    <t>DE000HX9P7Y0</t>
  </si>
  <si>
    <t>DE000HX9QJ79</t>
  </si>
  <si>
    <t>DE000HX9QMM0</t>
  </si>
  <si>
    <t>DE000HX9QMN8</t>
  </si>
  <si>
    <t>DE000HX9SRD4</t>
  </si>
  <si>
    <t>DE000HX9UDX8</t>
  </si>
  <si>
    <t>DE000HX9UVS0</t>
  </si>
  <si>
    <t>DE000HX9WQT4</t>
  </si>
  <si>
    <t>DE000HX9WV67</t>
  </si>
  <si>
    <t>DE000HX9WWK1</t>
  </si>
  <si>
    <t>DE000HX9X8T8</t>
  </si>
  <si>
    <t>DE000HY15JS1</t>
  </si>
  <si>
    <t>DE000HY53D48</t>
  </si>
  <si>
    <t>DE000HY76BX0</t>
  </si>
  <si>
    <t>DE000HY7CG45</t>
  </si>
  <si>
    <t>DE000HY8ZF14</t>
  </si>
  <si>
    <t>DE000HZ01AL2</t>
  </si>
  <si>
    <t>DE000HZ01JH1</t>
  </si>
  <si>
    <t>DE000HZ05L38</t>
  </si>
  <si>
    <t>DE000HZ06R72</t>
  </si>
  <si>
    <t>DE000HZ09TJ9</t>
  </si>
  <si>
    <t>DE000HZ0BAQ5</t>
  </si>
  <si>
    <t>DE000HZ0BKG5</t>
  </si>
  <si>
    <t>DE000HZ0BKT8</t>
  </si>
  <si>
    <t>DE000HZ0CUM0</t>
  </si>
  <si>
    <t>DE000HZ0EXD9</t>
  </si>
  <si>
    <t>DE000HZ0F3P3</t>
  </si>
  <si>
    <t>DE000HZ0F8T4</t>
  </si>
  <si>
    <t>DE000HZ0FDQ0</t>
  </si>
  <si>
    <t>DE000HZ0GG11</t>
  </si>
  <si>
    <t>DE000HZ0H0W3</t>
  </si>
  <si>
    <t>DE000HZ0HHM6</t>
  </si>
  <si>
    <t>DE000HZ0K6B9</t>
  </si>
  <si>
    <t>DE000HZ0LGE7</t>
  </si>
  <si>
    <t>DE000HZ0MB83</t>
  </si>
  <si>
    <t>DE000HZ0ME64</t>
  </si>
  <si>
    <t>DE000HZ0MWK9</t>
  </si>
  <si>
    <t>DE000HZ0MYM1</t>
  </si>
  <si>
    <t>DE000HZ0QRE3</t>
  </si>
  <si>
    <t>DE000HZ0QRU9</t>
  </si>
  <si>
    <t>DE000HZ0R3G8</t>
  </si>
  <si>
    <t>DE000HZ0SAY3</t>
  </si>
  <si>
    <t>DE000HZ0SM35</t>
  </si>
  <si>
    <t>DE000HZ0V2Z4</t>
  </si>
  <si>
    <t>DE000HZ0WXE9</t>
  </si>
  <si>
    <t>DE000HZ0YBZ6</t>
  </si>
  <si>
    <t>DE000HZ0YWU3</t>
  </si>
  <si>
    <t>DE000HZ0YWX7</t>
  </si>
  <si>
    <t>DE000HZ12DW0</t>
  </si>
  <si>
    <t>DE000HZ12DZ3</t>
  </si>
  <si>
    <t>DE000HZ13028</t>
  </si>
  <si>
    <t>DE000HZ13GX9</t>
  </si>
  <si>
    <t>DE000HZ13KZ6</t>
  </si>
  <si>
    <t>DE000HZ16QA9</t>
  </si>
  <si>
    <t>DE000HZ16QN2</t>
  </si>
  <si>
    <t>DE000HZ17FR4</t>
  </si>
  <si>
    <t>DE000HZ17MK5</t>
  </si>
  <si>
    <t>DE000HZ17T44</t>
  </si>
  <si>
    <t>DE000HZ17UV5</t>
  </si>
  <si>
    <t>DE000HZ199P1</t>
  </si>
  <si>
    <t>DE000HZ19JV4</t>
  </si>
  <si>
    <t>DE000HZ1DDR1</t>
  </si>
  <si>
    <t>DE000HZ1ESJ4</t>
  </si>
  <si>
    <t>DE000HZ1EUQ5</t>
  </si>
  <si>
    <t>DE000HZ1GCP0</t>
  </si>
  <si>
    <t>DE000HZ1GDW4</t>
  </si>
  <si>
    <t>DE000HZ1GE46</t>
  </si>
  <si>
    <t>DE000HZ1JHS7</t>
  </si>
  <si>
    <t>DE000HZ1JYD4</t>
  </si>
  <si>
    <t>DE000HZ1MZZ8</t>
  </si>
  <si>
    <t>DE000HZ1R567</t>
  </si>
  <si>
    <t>DE000HZ1S2T1</t>
  </si>
  <si>
    <t>DE000HZ1S2U9</t>
  </si>
  <si>
    <t>DE000HZ1UR92</t>
  </si>
  <si>
    <t>DE000HZ1URD5</t>
  </si>
  <si>
    <t>DE000HZ1URH6</t>
  </si>
  <si>
    <t>DE000HZ1VCB9</t>
  </si>
  <si>
    <t>DE000HZ1WUY1</t>
  </si>
  <si>
    <t>DE000HZ1XVM2</t>
  </si>
  <si>
    <t>DE000HZ1Z925</t>
  </si>
  <si>
    <t>DE000HZ1ZBB2</t>
  </si>
  <si>
    <t>DE000HZ1ZRM5</t>
  </si>
  <si>
    <t>DE000HZ1ZSD2</t>
  </si>
  <si>
    <t>DE000HZ1ZUY4</t>
  </si>
  <si>
    <t>DE000HZ1ZW82</t>
  </si>
  <si>
    <t>DE000HZ2A2S2</t>
  </si>
  <si>
    <t>DE000HZ2ANZ7</t>
  </si>
  <si>
    <t>DE000HZ2APT5</t>
  </si>
  <si>
    <t>DE000HZ2AQY3</t>
  </si>
  <si>
    <t>DE000HZ2AYU5</t>
  </si>
  <si>
    <t>DE000HZ2C9R7</t>
  </si>
  <si>
    <t>DE000HZ2CMH3</t>
  </si>
  <si>
    <t>DE000HZ2CQZ6</t>
  </si>
  <si>
    <t>DE000HZ2D276</t>
  </si>
  <si>
    <t>DE000HZ2DJB0</t>
  </si>
  <si>
    <t>DE000HZ2FUV0</t>
  </si>
  <si>
    <t>DE000HZ2G5W1</t>
  </si>
  <si>
    <t>DE000HZ2G857</t>
  </si>
  <si>
    <t>DE000HZ2GH83</t>
  </si>
  <si>
    <t>DE000HZ2HDL3</t>
  </si>
  <si>
    <t>DE000HZ2J3L6</t>
  </si>
  <si>
    <t>DE000HZ30CF9</t>
  </si>
  <si>
    <t>DE000HZ30SB4</t>
  </si>
  <si>
    <t>DE000HZ31E01</t>
  </si>
  <si>
    <t>DE000HZ31GF8</t>
  </si>
  <si>
    <t>DE000HZ31LK8</t>
  </si>
  <si>
    <t>DE000HZ32RF3</t>
  </si>
  <si>
    <t>DE000HZ33F40</t>
  </si>
  <si>
    <t>DE000HZ33NK0</t>
  </si>
  <si>
    <t>DE000HZ33RS4</t>
  </si>
  <si>
    <t>DE000HZ34L25</t>
  </si>
  <si>
    <t>DE000HZ34SZ5</t>
  </si>
  <si>
    <t>DE000HZ351C6</t>
  </si>
  <si>
    <t>DE000HZ35351</t>
  </si>
  <si>
    <t>DE000HZ357T7</t>
  </si>
  <si>
    <t>DE000HZ369N5</t>
  </si>
  <si>
    <t>DE000HZ36EV9</t>
  </si>
  <si>
    <t>DE000HZ36HB4</t>
  </si>
  <si>
    <t>DE000HZ37TA9</t>
  </si>
  <si>
    <t>DE000HZ388C8</t>
  </si>
  <si>
    <t>DE000HZ38BH0</t>
  </si>
  <si>
    <t>DE000HZ39FZ1</t>
  </si>
  <si>
    <t>DE000HZ39L87</t>
  </si>
  <si>
    <t>DE000HZ3YJ21</t>
  </si>
  <si>
    <t>DE000HZ3ZVA8</t>
  </si>
  <si>
    <t>DE000HZ40062</t>
  </si>
  <si>
    <t>DE000HZ400Q1</t>
  </si>
  <si>
    <t>DE000HZ400X7</t>
  </si>
  <si>
    <t>DE000HZ40CZ6</t>
  </si>
  <si>
    <t>DE000HZ40FE4</t>
  </si>
  <si>
    <t>DE000HZ412X2</t>
  </si>
  <si>
    <t>DE000HZ418T7</t>
  </si>
  <si>
    <t>DE000HZ42MP2</t>
  </si>
  <si>
    <t>DE000HZ43XY9</t>
  </si>
  <si>
    <t>DE000HZ44TU3</t>
  </si>
  <si>
    <t>DE000HZ44WY9</t>
  </si>
  <si>
    <t>DE000HZ2J737</t>
  </si>
  <si>
    <t>DE000HZ2KHW5</t>
  </si>
  <si>
    <t>DE000HZ2KJ28</t>
  </si>
  <si>
    <t>DE000HZ2L8Q0</t>
  </si>
  <si>
    <t>DE000HZ2MH36</t>
  </si>
  <si>
    <t>DE000HZ30A97</t>
  </si>
  <si>
    <t>DE000HZ45SX6</t>
  </si>
  <si>
    <t>DE000HZ45UB8</t>
  </si>
  <si>
    <t>DE000HZ46D62</t>
  </si>
  <si>
    <t>DE000HZ46EW6</t>
  </si>
  <si>
    <t>DE000HZ46J33</t>
  </si>
  <si>
    <t>DE000HZ46N03</t>
  </si>
  <si>
    <t>DE000HZ46N37</t>
  </si>
  <si>
    <t>DE000HZ46Z66</t>
  </si>
  <si>
    <t>DE000HZ47497</t>
  </si>
  <si>
    <t>DE000HZ48AQ2</t>
  </si>
  <si>
    <t>DE000HZ48BG1</t>
  </si>
  <si>
    <t>DE000HZ49C45</t>
  </si>
  <si>
    <t>DE000HZ4A5F0</t>
  </si>
  <si>
    <t>DE000HZ4AQ60</t>
  </si>
  <si>
    <t>DE000HZ4BDV1</t>
  </si>
  <si>
    <t>DE000HZ4BS00</t>
  </si>
  <si>
    <t>DE000HZ4CHT4</t>
  </si>
  <si>
    <t>DE000HZ4CMH9</t>
  </si>
  <si>
    <t>DE000HZ4E2D8</t>
  </si>
  <si>
    <t>DE000HZ4EAA5</t>
  </si>
  <si>
    <t>DE000HZ4EZ40</t>
  </si>
  <si>
    <t>DE000HZ4FVG5</t>
  </si>
  <si>
    <t>DE000HZ4FVU6</t>
  </si>
  <si>
    <t>DE000HZ4G770</t>
  </si>
  <si>
    <t>DE000HZ4GPC4</t>
  </si>
  <si>
    <t>DE000HZ4J600</t>
  </si>
  <si>
    <t>DE000HZ4JH21</t>
  </si>
  <si>
    <t>DE000HZ4JL25</t>
  </si>
  <si>
    <t>DE000HZ4JMB7</t>
  </si>
  <si>
    <t>DE000HZ4JWX0</t>
  </si>
  <si>
    <t>DE000HZ4KCS0</t>
  </si>
  <si>
    <t>DE000HZ4KXC0</t>
  </si>
  <si>
    <t>DE000HZ4L622</t>
  </si>
  <si>
    <t>DE000HZ4MGR9</t>
  </si>
  <si>
    <t>DE000HZ4MQ17</t>
  </si>
  <si>
    <t>DE000HZ4MSZ7</t>
  </si>
  <si>
    <t>DE000HZ4MW92</t>
  </si>
  <si>
    <t>DE000HZ4N1M0</t>
  </si>
  <si>
    <t>DE000HZ4NA30</t>
  </si>
  <si>
    <t>EZBGQM0GGXN1</t>
  </si>
  <si>
    <t>EZBHMC1F2VX1</t>
  </si>
  <si>
    <t>EZLML1R3LZP4</t>
  </si>
  <si>
    <t>RU000A0ZZYW2</t>
  </si>
  <si>
    <t>US500769HD99</t>
  </si>
  <si>
    <t>XS1596727609</t>
  </si>
  <si>
    <t>XS1647644274</t>
  </si>
  <si>
    <t>XS1797138960</t>
  </si>
  <si>
    <t>XS1972547183</t>
  </si>
  <si>
    <t>XS2010039035</t>
  </si>
  <si>
    <t>DE000HZ4P5N7</t>
  </si>
  <si>
    <t>DE000HZ4P9E8</t>
  </si>
  <si>
    <t>DE000HZ4PE59</t>
  </si>
  <si>
    <t>DE000HZ4PMY6</t>
  </si>
  <si>
    <t>DE000HZ4Q1N5</t>
  </si>
  <si>
    <t>DE000HZ4Q530</t>
  </si>
  <si>
    <t>DE000HZ4Q6T1</t>
  </si>
  <si>
    <t>DE000HZ4QDL0</t>
  </si>
  <si>
    <t>DE000HZ4QEH6</t>
  </si>
  <si>
    <t>DE000HZ4QPK6</t>
  </si>
  <si>
    <t>DE000HZ4RK34</t>
  </si>
  <si>
    <t>DE000HZ4RTE9</t>
  </si>
  <si>
    <t>DE000HZ4T0G8</t>
  </si>
  <si>
    <t>DE000HZ4T5J1</t>
  </si>
  <si>
    <t>DE000HZ4TV05</t>
  </si>
  <si>
    <t>DE000HZ4UNT4</t>
  </si>
  <si>
    <t>DE000HZ4VDG0</t>
  </si>
  <si>
    <t>DE000HZ4VDU1</t>
  </si>
  <si>
    <t>DE000HZ4W5A5</t>
  </si>
  <si>
    <t>DE000HZ4W5D9</t>
  </si>
  <si>
    <t>DE000HZ4WEH4</t>
  </si>
  <si>
    <t>DE000HZ4WGB2</t>
  </si>
  <si>
    <t>DE000HZ4X148</t>
  </si>
  <si>
    <t>DE000HZ4X197</t>
  </si>
  <si>
    <t>DE000HZ4X1E5</t>
  </si>
  <si>
    <t>DE000HZ4X312</t>
  </si>
  <si>
    <t>DE000HZ4XDG6</t>
  </si>
  <si>
    <t>DE000HZ4YMT8</t>
  </si>
  <si>
    <t>DE000HZ4Z8A6</t>
  </si>
  <si>
    <t>DE000HZ4ZKD3</t>
  </si>
  <si>
    <t>DE000HZ4ZMP3</t>
  </si>
  <si>
    <t>DE000HZ4ZMQ1</t>
  </si>
  <si>
    <t>DE000HZ4ZNQ9</t>
  </si>
  <si>
    <t>DE000HZ4ZNY3</t>
  </si>
  <si>
    <t>DE000HZ4ZRG1</t>
  </si>
  <si>
    <t>DE000HZ4ZSU0</t>
  </si>
  <si>
    <t>DE000HZ4ZSV8</t>
  </si>
  <si>
    <t>DE000HZ4ZT19</t>
  </si>
  <si>
    <t>DE000HZ4ZU57</t>
  </si>
  <si>
    <t>DE000HZ50ZW3</t>
  </si>
  <si>
    <t>DE000HZ515K9</t>
  </si>
  <si>
    <t>DE000HZ516X0</t>
  </si>
  <si>
    <t>DE000HZ51AQ6</t>
  </si>
  <si>
    <t>DE000HZ51BN1</t>
  </si>
  <si>
    <t>DE000UC0ERT7</t>
  </si>
  <si>
    <t>DE000UC0HT17</t>
  </si>
  <si>
    <t>DE000UC0L539</t>
  </si>
  <si>
    <t>DE000UC0Q652</t>
  </si>
  <si>
    <t>DE000UC0Q6C3</t>
  </si>
  <si>
    <t>DE000UC0QEJ0</t>
  </si>
  <si>
    <t>DE000UC0S518</t>
  </si>
  <si>
    <t>DE000UC0SYT3</t>
  </si>
  <si>
    <t>DE000UC0U498</t>
  </si>
  <si>
    <t>DE000UC0W4W8</t>
  </si>
  <si>
    <t>DE000UC0X302</t>
  </si>
  <si>
    <t>DE000UC0YEZ0</t>
  </si>
  <si>
    <t>DE000UC0YMQ2</t>
  </si>
  <si>
    <t>DE000UC0ZLU3</t>
  </si>
  <si>
    <t>DE000UC1AC95</t>
  </si>
  <si>
    <t>DE000UC1AKR2</t>
  </si>
  <si>
    <t>DE000UC1ALS8</t>
  </si>
  <si>
    <t>DE000UC1AXJ2</t>
  </si>
  <si>
    <t>DE000UC1AZD0</t>
  </si>
  <si>
    <t>DE000UC1B538</t>
  </si>
  <si>
    <t>BE0002664457</t>
  </si>
  <si>
    <t>DE000HU01RP8</t>
  </si>
  <si>
    <t>DE000HU1LWF4</t>
  </si>
  <si>
    <t>DE000HU3P1J6</t>
  </si>
  <si>
    <t>DE000HU8LD51</t>
  </si>
  <si>
    <t>DE000HU915U5</t>
  </si>
  <si>
    <t>DE000HU91NQ6</t>
  </si>
  <si>
    <t>DE000HU9Z840</t>
  </si>
  <si>
    <t>DE000HU9ZQD4</t>
  </si>
  <si>
    <t>DE000HV74P00</t>
  </si>
  <si>
    <t>DE000HV9SAW2</t>
  </si>
  <si>
    <t>DE000HVB35C6</t>
  </si>
  <si>
    <t>DE000HW2RDH3</t>
  </si>
  <si>
    <t>DE000HW2RF71</t>
  </si>
  <si>
    <t>DE000HW2RHA9</t>
  </si>
  <si>
    <t>DE000HW4HC17</t>
  </si>
  <si>
    <t>DE000HW4TVU0</t>
  </si>
  <si>
    <t>DE000HW720L6</t>
  </si>
  <si>
    <t>DE000HW7UVC9</t>
  </si>
  <si>
    <t>DE000HW87C82</t>
  </si>
  <si>
    <t>DE000HW8BFH9</t>
  </si>
  <si>
    <t>DE000HW8XL79</t>
  </si>
  <si>
    <t>DE000HW927X2</t>
  </si>
  <si>
    <t>DE000HW9TS02</t>
  </si>
  <si>
    <t>DE000HW9U062</t>
  </si>
  <si>
    <t>DE000HW9W290</t>
  </si>
  <si>
    <t>DE000HX0UDU3</t>
  </si>
  <si>
    <t>DE000HX0VRS5</t>
  </si>
  <si>
    <t>DE000HX0ZLJ8</t>
  </si>
  <si>
    <t>DE000HX10WR9</t>
  </si>
  <si>
    <t>DE000HX11191</t>
  </si>
  <si>
    <t>DE000HX12A83</t>
  </si>
  <si>
    <t>DE000HX18YD8</t>
  </si>
  <si>
    <t>DE000HX18YE6</t>
  </si>
  <si>
    <t>DE000HX19673</t>
  </si>
  <si>
    <t>DE000HX1C1M1</t>
  </si>
  <si>
    <t>DE000HX1FQR0</t>
  </si>
  <si>
    <t>DE000HX1N6K1</t>
  </si>
  <si>
    <t>DE000HX1QXC5</t>
  </si>
  <si>
    <t>DE000HX1RA26</t>
  </si>
  <si>
    <t>DE000HX2LMY1</t>
  </si>
  <si>
    <t>DE000HX2QT66</t>
  </si>
  <si>
    <t>DE000HX2S714</t>
  </si>
  <si>
    <t>DE000HX2VSL4</t>
  </si>
  <si>
    <t>DE000HX36RS2</t>
  </si>
  <si>
    <t>DE000HX3BLL9</t>
  </si>
  <si>
    <t>DE000HX3TWC7</t>
  </si>
  <si>
    <t>DE000HX3V8T6</t>
  </si>
  <si>
    <t>DE000HX460K0</t>
  </si>
  <si>
    <t>DE000HX46635</t>
  </si>
  <si>
    <t>DE000HX4D4P4</t>
  </si>
  <si>
    <t>DE000HX4N927</t>
  </si>
  <si>
    <t>DE000HX56Z32</t>
  </si>
  <si>
    <t>DE000HX5K9G2</t>
  </si>
  <si>
    <t>DE000HX5L4K4</t>
  </si>
  <si>
    <t>DE000HX5LL33</t>
  </si>
  <si>
    <t>DE000HX5V307</t>
  </si>
  <si>
    <t>DE000HX5WHJ2</t>
  </si>
  <si>
    <t>DE000HX5Z0Z4</t>
  </si>
  <si>
    <t>DE000HX5ZXZ8</t>
  </si>
  <si>
    <t>DE000HX5ZZP4</t>
  </si>
  <si>
    <t>DE000HX608H0</t>
  </si>
  <si>
    <t>DE000HX65H41</t>
  </si>
  <si>
    <t>DE000HX689M0</t>
  </si>
  <si>
    <t>DE000HX69JX0</t>
  </si>
  <si>
    <t>DE000HX6B836</t>
  </si>
  <si>
    <t>DE000HX6CMH6</t>
  </si>
  <si>
    <t>DE000HX6CMU9</t>
  </si>
  <si>
    <t>DE000HX6GC22</t>
  </si>
  <si>
    <t>DE000HX6H7D7</t>
  </si>
  <si>
    <t>DE000HX6LKN9</t>
  </si>
  <si>
    <t>DE000HX6NKE4</t>
  </si>
  <si>
    <t>DE000HX6NKG9</t>
  </si>
  <si>
    <t>DE000HX6NKH7</t>
  </si>
  <si>
    <t>DE000HX6Q230</t>
  </si>
  <si>
    <t>DE000HX6Q9W2</t>
  </si>
  <si>
    <t>DE000HX6QXH3</t>
  </si>
  <si>
    <t>DE000HX6UWH7</t>
  </si>
  <si>
    <t>DE000HX6VCM7</t>
  </si>
  <si>
    <t>DE000HX6VHL8</t>
  </si>
  <si>
    <t>DE000HX6Y7G9</t>
  </si>
  <si>
    <t>DE000HX6Y9L5</t>
  </si>
  <si>
    <t>DE000HX6Z3J1</t>
  </si>
  <si>
    <t>DE000HX6Z3U8</t>
  </si>
  <si>
    <t>DE000HX6ZRU9</t>
  </si>
  <si>
    <t>DE000HX71NB4</t>
  </si>
  <si>
    <t>DE000HX73P82</t>
  </si>
  <si>
    <t>DE000HX73Z80</t>
  </si>
  <si>
    <t>DE000HX74538</t>
  </si>
  <si>
    <t>DE000HX74GH9</t>
  </si>
  <si>
    <t>DE000HX74H16</t>
  </si>
  <si>
    <t>DE000HX76566</t>
  </si>
  <si>
    <t>DE000HX789L0</t>
  </si>
  <si>
    <t>DE000HX78B18</t>
  </si>
  <si>
    <t>DE000HX78J28</t>
  </si>
  <si>
    <t>DE000HX7BMA1</t>
  </si>
  <si>
    <t>DE000HX7FPC1</t>
  </si>
  <si>
    <t>DE000HX7JF33</t>
  </si>
  <si>
    <t>DE000HX7LR68</t>
  </si>
  <si>
    <t>DE000HX7N4G8</t>
  </si>
  <si>
    <t>DE000HX7N557</t>
  </si>
  <si>
    <t>DE000HX7NKM5</t>
  </si>
  <si>
    <t>DE000HX7NLZ5</t>
  </si>
  <si>
    <t>DE000HX7R905</t>
  </si>
  <si>
    <t>DE000HX7X3A1</t>
  </si>
  <si>
    <t>DE000HX7XJG8</t>
  </si>
  <si>
    <t>DE000HX7XKX1</t>
  </si>
  <si>
    <t>DE000HX7YPX8</t>
  </si>
  <si>
    <t>DE000HX7YSZ7</t>
  </si>
  <si>
    <t>DE000HX7YWH7</t>
  </si>
  <si>
    <t>DE000HX7Z5H9</t>
  </si>
  <si>
    <t>DE000HX807F2</t>
  </si>
  <si>
    <t>DE000HX827A1</t>
  </si>
  <si>
    <t>DE000HX827F0</t>
  </si>
  <si>
    <t>DE000HX836R6</t>
  </si>
  <si>
    <t>DE000HX83GN8</t>
  </si>
  <si>
    <t>DE000HX83QP2</t>
  </si>
  <si>
    <t>DE000HX83RK1</t>
  </si>
  <si>
    <t>DE000HX83WW6</t>
  </si>
  <si>
    <t>DE000HX86B59</t>
  </si>
  <si>
    <t>DE000HX87RG0</t>
  </si>
  <si>
    <t>DE000HX8AFB3</t>
  </si>
  <si>
    <t>DE000HX8BT75</t>
  </si>
  <si>
    <t>DE000HX8BWP6</t>
  </si>
  <si>
    <t>DE000HX8DS74</t>
  </si>
  <si>
    <t>DE000HX8DVV2</t>
  </si>
  <si>
    <t>DE000HX8DYG7</t>
  </si>
  <si>
    <t>DE000HX8GQY9</t>
  </si>
  <si>
    <t>DE000HX8H0K5</t>
  </si>
  <si>
    <t>DE000HX8H2W6</t>
  </si>
  <si>
    <t>DE000HX8KBY3</t>
  </si>
  <si>
    <t>DE000HX8L3R8</t>
  </si>
  <si>
    <t>DE000HX8M6C2</t>
  </si>
  <si>
    <t>DE000HX8P0V2</t>
  </si>
  <si>
    <t>DE000HX8P0Y6</t>
  </si>
  <si>
    <t>DE000HX8QUS2</t>
  </si>
  <si>
    <t>DE000HX8R5J4</t>
  </si>
  <si>
    <t>DE000HX8S3L4</t>
  </si>
  <si>
    <t>DE000HX8S3X9</t>
  </si>
  <si>
    <t>DE000HX8ZDD1</t>
  </si>
  <si>
    <t>DE000HX8ZVD3</t>
  </si>
  <si>
    <t>DE000HX8ZVE1</t>
  </si>
  <si>
    <t>DE000HX90Z89</t>
  </si>
  <si>
    <t>CZ0001001317</t>
  </si>
  <si>
    <t>CZ0001004600</t>
  </si>
  <si>
    <t>DE0001135143</t>
  </si>
  <si>
    <t>DE0001141786</t>
  </si>
  <si>
    <t>DE000A1CR4S5</t>
  </si>
  <si>
    <t>DE000A2DAC39</t>
  </si>
  <si>
    <t>DE000A2DAJ57</t>
  </si>
  <si>
    <t>DE000A2GSKL9</t>
  </si>
  <si>
    <t>EU000A1G0DB8</t>
  </si>
  <si>
    <t>EU000A2SB844</t>
  </si>
  <si>
    <t>AU3CB0261006</t>
  </si>
  <si>
    <t>BE0002434091</t>
  </si>
  <si>
    <t>CH0494734384</t>
  </si>
  <si>
    <t>DE000A0WMBH0</t>
  </si>
  <si>
    <t>DE000A14JZE6</t>
  </si>
  <si>
    <t>DE000A183BP0</t>
  </si>
  <si>
    <t>DE000A184KH6</t>
  </si>
  <si>
    <t>DE000A19UNN9</t>
  </si>
  <si>
    <t>DE000DB7XJC7</t>
  </si>
  <si>
    <t>DE000HCB0AD0</t>
  </si>
  <si>
    <t>DE000HSH6KQ4</t>
  </si>
  <si>
    <t>DE000HV2ASW7</t>
  </si>
  <si>
    <t>DE000HVB2PZ4</t>
  </si>
  <si>
    <t>DE000HVB2WC9</t>
  </si>
  <si>
    <t>DE000HVB2ZH1</t>
  </si>
  <si>
    <t>DE000HVB3025</t>
  </si>
  <si>
    <t>DE000HVB34C9</t>
  </si>
  <si>
    <t>DE000HVB3CB1</t>
  </si>
  <si>
    <t>DE000HVB3S42</t>
  </si>
  <si>
    <t>DE000HVB3UX7</t>
  </si>
  <si>
    <t>DE000HVB3V96</t>
  </si>
  <si>
    <t>DE000HZ0QA56</t>
  </si>
  <si>
    <t>DE000HZ0RGA2</t>
  </si>
  <si>
    <t>DE000HZ0U308</t>
  </si>
  <si>
    <t>DE000MHB13J7</t>
  </si>
  <si>
    <t>EZ1G1LZLPQ48</t>
  </si>
  <si>
    <t>EZ1T49N9FWW4</t>
  </si>
  <si>
    <t>EZ1VVNCB67Z0</t>
  </si>
  <si>
    <t>EZ1Y95FQ9B84</t>
  </si>
  <si>
    <t>EZ27MGN4F6G4</t>
  </si>
  <si>
    <t>EZ2RSD7M7QZ9</t>
  </si>
  <si>
    <t>EZ2YWNXXQ1L6</t>
  </si>
  <si>
    <t>EZ348ZJ7N8P8</t>
  </si>
  <si>
    <t>EZ36M3W7QWM1</t>
  </si>
  <si>
    <t>EZ3JLV2X8G44</t>
  </si>
  <si>
    <t>EZ427LQXX9T9</t>
  </si>
  <si>
    <t>EZ4G5MH5CZC6</t>
  </si>
  <si>
    <t>EZ4KPSJRG7V8</t>
  </si>
  <si>
    <t>EZ4L43HCV013</t>
  </si>
  <si>
    <t>EZ540TQW3S67</t>
  </si>
  <si>
    <t>EZ5W28XHRSG1</t>
  </si>
  <si>
    <t>EZ62PTM3PKK7</t>
  </si>
  <si>
    <t>EZ688W6T3Z34</t>
  </si>
  <si>
    <t>EZ6K3QRQPMM9</t>
  </si>
  <si>
    <t>EZ6T6PCCY902</t>
  </si>
  <si>
    <t>EZ6WLWT1CKD1</t>
  </si>
  <si>
    <t>EZ71QZC8Z9D9</t>
  </si>
  <si>
    <t>EZ7527SXVT01</t>
  </si>
  <si>
    <t>EZ7DQZR57NZ3</t>
  </si>
  <si>
    <t>EZ7LGP048FB2</t>
  </si>
  <si>
    <t>EZ7S8W0CPKF1</t>
  </si>
  <si>
    <t>EZ8Y0S28NJG9</t>
  </si>
  <si>
    <t>EZ8YMJ48YZJ3</t>
  </si>
  <si>
    <t>EZ928BKGS9N2</t>
  </si>
  <si>
    <t>EZ9NHWZH1RB2</t>
  </si>
  <si>
    <t>EZ9ZBK5LJWH2</t>
  </si>
  <si>
    <t>EZB16SS77SQ6</t>
  </si>
  <si>
    <t>EZBLD5CRPR94</t>
  </si>
  <si>
    <t>EZLQQ5YVQ1D2</t>
  </si>
  <si>
    <t>EZMBH5YZPLP9</t>
  </si>
  <si>
    <t>EZNVFB9827N8</t>
  </si>
  <si>
    <t>EZQ3ZSXRSVN6</t>
  </si>
  <si>
    <t>EZV0ML0M8LB6</t>
  </si>
  <si>
    <t>EZV12NV9RNK2</t>
  </si>
  <si>
    <t>EZV3HRLB5P22</t>
  </si>
  <si>
    <t>EZV8MC37W9P1</t>
  </si>
  <si>
    <t>EZVGVK6BBFB3</t>
  </si>
  <si>
    <t>FR0010101832</t>
  </si>
  <si>
    <t>FR0010301713</t>
  </si>
  <si>
    <t>FR0013248507</t>
  </si>
  <si>
    <t>IT0004558794</t>
  </si>
  <si>
    <t>RU000A100A82</t>
  </si>
  <si>
    <t>USG4863AAK46</t>
  </si>
  <si>
    <t>XS0161488498</t>
  </si>
  <si>
    <t>XS0304458051</t>
  </si>
  <si>
    <t>XS0647298883</t>
  </si>
  <si>
    <t>XS0768664731</t>
  </si>
  <si>
    <t>XS0874864860</t>
  </si>
  <si>
    <t>XS0875513268</t>
  </si>
  <si>
    <t>XS0934539726</t>
  </si>
  <si>
    <t>XS0950055359</t>
  </si>
  <si>
    <t>XS0999475196</t>
  </si>
  <si>
    <t>XS1004118904</t>
  </si>
  <si>
    <t>XS1071420027</t>
  </si>
  <si>
    <t>XS1072141861</t>
  </si>
  <si>
    <t>XS1117300837</t>
  </si>
  <si>
    <t>XS1134519120</t>
  </si>
  <si>
    <t>XS1141969912</t>
  </si>
  <si>
    <t>XS1232188257</t>
  </si>
  <si>
    <t>XS1346762641</t>
  </si>
  <si>
    <t>XS1616410061</t>
  </si>
  <si>
    <t>XS1731657141</t>
  </si>
  <si>
    <t>XS1747444245</t>
  </si>
  <si>
    <t>XS1748257851</t>
  </si>
  <si>
    <t>XS1765875718</t>
  </si>
  <si>
    <t>XS1808497264</t>
  </si>
  <si>
    <t>XS1829276275</t>
  </si>
  <si>
    <t>XS1877846110</t>
  </si>
  <si>
    <t>XS1886402814</t>
  </si>
  <si>
    <t>XS1888179550</t>
  </si>
  <si>
    <t>XS2004381245</t>
  </si>
  <si>
    <t>XS2052321093</t>
  </si>
  <si>
    <t>XS2056572154</t>
  </si>
  <si>
    <t>XS2066859138</t>
  </si>
  <si>
    <t>DE0001102382</t>
  </si>
  <si>
    <t>DE000HU04697</t>
  </si>
  <si>
    <t>DE000HU7NRH3</t>
  </si>
  <si>
    <t>DE000HU7YWD9</t>
  </si>
  <si>
    <t>DE000HU81NK0</t>
  </si>
  <si>
    <t>DE000HU8K2T3</t>
  </si>
  <si>
    <t>DE000HU91MP0</t>
  </si>
  <si>
    <t>DE000HV3FAZ5</t>
  </si>
  <si>
    <t>DE000HV46TQ5</t>
  </si>
  <si>
    <t>DE000HVB1SL0</t>
  </si>
  <si>
    <t>DE000HVB1XE5</t>
  </si>
  <si>
    <t>DE000HVB3V21</t>
  </si>
  <si>
    <t>DE000HW20N14</t>
  </si>
  <si>
    <t>DE000HW25V27</t>
  </si>
  <si>
    <t>DE000HW71P69</t>
  </si>
  <si>
    <t>DE000HW8BGQ8</t>
  </si>
  <si>
    <t>DE000HW8HW19</t>
  </si>
  <si>
    <t>DE000HW8P5Y7</t>
  </si>
  <si>
    <t>DE000HW8XHY4</t>
  </si>
  <si>
    <t>DE000HW8Y8V6</t>
  </si>
  <si>
    <t>DE000HW95M72</t>
  </si>
  <si>
    <t>DE000HW968L1</t>
  </si>
  <si>
    <t>DE000HW968M9</t>
  </si>
  <si>
    <t>DE000HW9A0E6</t>
  </si>
  <si>
    <t>DE000HW9GTD6</t>
  </si>
  <si>
    <t>DE000HW9LNB3</t>
  </si>
  <si>
    <t>DE000HW9P8E2</t>
  </si>
  <si>
    <t>DE000HW9RGS8</t>
  </si>
  <si>
    <t>DE000HX019C1</t>
  </si>
  <si>
    <t>DE000HX10WS7</t>
  </si>
  <si>
    <t>DE000HX11290</t>
  </si>
  <si>
    <t>DE000HX12P45</t>
  </si>
  <si>
    <t>DE000HX1R2R1</t>
  </si>
  <si>
    <t>DE000HX1Z2M2</t>
  </si>
  <si>
    <t>DE000HX263V5</t>
  </si>
  <si>
    <t>DE000HX269X8</t>
  </si>
  <si>
    <t>DE000HX2C9C4</t>
  </si>
  <si>
    <t>DE000HX2W0Z0</t>
  </si>
  <si>
    <t>DE000HX2WFM7</t>
  </si>
  <si>
    <t>DE000HX3E0A4</t>
  </si>
  <si>
    <t>DE000HX3ESW5</t>
  </si>
  <si>
    <t>DE000HX3ZTV0</t>
  </si>
  <si>
    <t>DE000HX47U54</t>
  </si>
  <si>
    <t>DE000HX4B1W8</t>
  </si>
  <si>
    <t>DE000HX4EEG6</t>
  </si>
  <si>
    <t>DE000HX4MHZ2</t>
  </si>
  <si>
    <t>DE000HX4MQJ7</t>
  </si>
  <si>
    <t>DE000HX4SGQ0</t>
  </si>
  <si>
    <t>DE000HX4SXQ5</t>
  </si>
  <si>
    <t>DE000HX4SXS1</t>
  </si>
  <si>
    <t>DE000HX4X058</t>
  </si>
  <si>
    <t>DE000HX5HBY5</t>
  </si>
  <si>
    <t>DE000HX5HPM0</t>
  </si>
  <si>
    <t>DE000HX5LL25</t>
  </si>
  <si>
    <t>DE000HX5MGA4</t>
  </si>
  <si>
    <t>DE000HX5PPV4</t>
  </si>
  <si>
    <t>DE000HX5PXL9</t>
  </si>
  <si>
    <t>DE000HX5ZBJ8</t>
  </si>
  <si>
    <t>DE000HX64489</t>
  </si>
  <si>
    <t>DE000HX64D95</t>
  </si>
  <si>
    <t>DE000HX69E81</t>
  </si>
  <si>
    <t>DE000HX6Q0V3</t>
  </si>
  <si>
    <t>DE000HX6QB88</t>
  </si>
  <si>
    <t>DE000HX6TCB4</t>
  </si>
  <si>
    <t>DE000HX6VN38</t>
  </si>
  <si>
    <t>DE000HX6VYT6</t>
  </si>
  <si>
    <t>DE000HX6XUC6</t>
  </si>
  <si>
    <t>DE000HX6YF92</t>
  </si>
  <si>
    <t>DE000HX6Z1X6</t>
  </si>
  <si>
    <t>DE000HX6Z934</t>
  </si>
  <si>
    <t>DE000HX6ZJ48</t>
  </si>
  <si>
    <t>DE000HX72ES5</t>
  </si>
  <si>
    <t>DE000HX73RG0</t>
  </si>
  <si>
    <t>DE000HX740Q2</t>
  </si>
  <si>
    <t>DE000HX74B12</t>
  </si>
  <si>
    <t>DE000HX76814</t>
  </si>
  <si>
    <t>DE000HX7BMT1</t>
  </si>
  <si>
    <t>DE000HX7CAZ1</t>
  </si>
  <si>
    <t>DE000HX7D3B3</t>
  </si>
  <si>
    <t>DE000HX7ECJ7</t>
  </si>
  <si>
    <t>DE000HX7EK23</t>
  </si>
  <si>
    <t>DE000HX7EL14</t>
  </si>
  <si>
    <t>DE000HX7EXH7</t>
  </si>
  <si>
    <t>DE000HX7FP68</t>
  </si>
  <si>
    <t>DE000HX7FRT1</t>
  </si>
  <si>
    <t>DE000HX7U0S2</t>
  </si>
  <si>
    <t>DE000HX7W2C0</t>
  </si>
  <si>
    <t>DE000HX7Y2Z9</t>
  </si>
  <si>
    <t>DE000HX7Z5S6</t>
  </si>
  <si>
    <t>DE000HX83JN2</t>
  </si>
  <si>
    <t>DE000HX83JT9</t>
  </si>
  <si>
    <t>DE000HX83ZJ6</t>
  </si>
  <si>
    <t>DE000HX87QK4</t>
  </si>
  <si>
    <t>DE000HX87W61</t>
  </si>
  <si>
    <t>DE000HX89700</t>
  </si>
  <si>
    <t>DE000HX8AE81</t>
  </si>
  <si>
    <t>DE000HX8BRG5</t>
  </si>
  <si>
    <t>DE000HX8D135</t>
  </si>
  <si>
    <t>DE000HX8ERM7</t>
  </si>
  <si>
    <t>DE000HX8ESM5</t>
  </si>
  <si>
    <t>DE000HX8EUY6</t>
  </si>
  <si>
    <t>DE000HX8EW51</t>
  </si>
  <si>
    <t>DE000HX8HZ30</t>
  </si>
  <si>
    <t>DE000HX8KS34</t>
  </si>
  <si>
    <t>DE000HX8LD30</t>
  </si>
  <si>
    <t>DE000HX8M3Z0</t>
  </si>
  <si>
    <t>DE000HX8M680</t>
  </si>
  <si>
    <t>DE000HX8QPS2</t>
  </si>
  <si>
    <t>DE000HX8QVS0</t>
  </si>
  <si>
    <t>DE000HX8TWC6</t>
  </si>
  <si>
    <t>DE000HX8UYU2</t>
  </si>
  <si>
    <t>DE000HX8WB88</t>
  </si>
  <si>
    <t>DE000HX8WZH2</t>
  </si>
  <si>
    <t>DE000HX8YCV8</t>
  </si>
  <si>
    <t>DE000HX8ZM58</t>
  </si>
  <si>
    <t>DE000HX91219</t>
  </si>
  <si>
    <t>DE000HX91TK0</t>
  </si>
  <si>
    <t>DE000HX93AP5</t>
  </si>
  <si>
    <t>DE000HX95CD2</t>
  </si>
  <si>
    <t>DE000HX99N01</t>
  </si>
  <si>
    <t>DE000HX9AMW3</t>
  </si>
  <si>
    <t>DE000HX9F1G2</t>
  </si>
  <si>
    <t>DE000HX9GMJ7</t>
  </si>
  <si>
    <t>DE000HX9K8L0</t>
  </si>
  <si>
    <t>DE000HX9MXT1</t>
  </si>
  <si>
    <t>DE000HX9NPX7</t>
  </si>
  <si>
    <t>DE000HX9P533</t>
  </si>
  <si>
    <t>DE000HX9PRZ3</t>
  </si>
  <si>
    <t>DE000HX9PXV0</t>
  </si>
  <si>
    <t>DE000HX9Q5B1</t>
  </si>
  <si>
    <t>DE000HX9WRH7</t>
  </si>
  <si>
    <t>DE000HX9WS54</t>
  </si>
  <si>
    <t>DE000HX9WSB8</t>
  </si>
  <si>
    <t>DE000HX9WSK9</t>
  </si>
  <si>
    <t>DE000HX9YC01</t>
  </si>
  <si>
    <t>DE000HX9YZ46</t>
  </si>
  <si>
    <t>DE000HX9ZGY8</t>
  </si>
  <si>
    <t>DE000HX9ZH62</t>
  </si>
  <si>
    <t>DE000HY08A21</t>
  </si>
  <si>
    <t>DE000HY8SYU5</t>
  </si>
  <si>
    <t>DE000HZ063P9</t>
  </si>
  <si>
    <t>DE000HZ0CS52</t>
  </si>
  <si>
    <t>DE000HZ0E302</t>
  </si>
  <si>
    <t>DE000HZ0F9J3</t>
  </si>
  <si>
    <t>DE000HZ0GGV1</t>
  </si>
  <si>
    <t>DE000HZ0JEE6</t>
  </si>
  <si>
    <t>DE000HZ0JEM9</t>
  </si>
  <si>
    <t>DE000HZ0K8X9</t>
  </si>
  <si>
    <t>DE000HZ0L4J6</t>
  </si>
  <si>
    <t>DE000HZ0LKK6</t>
  </si>
  <si>
    <t>DE000HZ0Q2H9</t>
  </si>
  <si>
    <t>DE000HZ0R5B4</t>
  </si>
  <si>
    <t>DE000HZ0VZC0</t>
  </si>
  <si>
    <t>DE000HZ0X1Q3</t>
  </si>
  <si>
    <t>DE000HZ0X1X9</t>
  </si>
  <si>
    <t>DE000HZ11832</t>
  </si>
  <si>
    <t>DE000HZ12SC0</t>
  </si>
  <si>
    <t>DE000HZ167C6</t>
  </si>
  <si>
    <t>DE000HZ16PR5</t>
  </si>
  <si>
    <t>DE000HZ16PS3</t>
  </si>
  <si>
    <t>DE000HZ17WD9</t>
  </si>
  <si>
    <t>DE000HZ19F22</t>
  </si>
  <si>
    <t>DE000HZ1A027</t>
  </si>
  <si>
    <t>DE000HZ1A506</t>
  </si>
  <si>
    <t>DE000HZ1AE18</t>
  </si>
  <si>
    <t>DE000HZ1CGD6</t>
  </si>
  <si>
    <t>DE000HZ1CK34</t>
  </si>
  <si>
    <t>DE000HZ1GDQ6</t>
  </si>
  <si>
    <t>DE000HZ1HQ17</t>
  </si>
  <si>
    <t>DE000HZ1JH32</t>
  </si>
  <si>
    <t>DE000HZ1JLA7</t>
  </si>
  <si>
    <t>DE000HZ1NJ83</t>
  </si>
  <si>
    <t>DE000HZ1QCS3</t>
  </si>
  <si>
    <t>DE000HZ1RGL7</t>
  </si>
  <si>
    <t>DE000HZ1T2M5</t>
  </si>
  <si>
    <t>DE000HZ1U314</t>
  </si>
  <si>
    <t>DE000HZ1UR84</t>
  </si>
  <si>
    <t>DE000HZ1V130</t>
  </si>
  <si>
    <t>DE000HZ1W294</t>
  </si>
  <si>
    <t>DE000HZ1XRH0</t>
  </si>
  <si>
    <t>DE000HZ1YDY3</t>
  </si>
  <si>
    <t>DE000HZ1YNZ9</t>
  </si>
  <si>
    <t>DE000HZ1Z9C3</t>
  </si>
  <si>
    <t>DE000HZ1ZRR4</t>
  </si>
  <si>
    <t>DE000HZ1ZZ71</t>
  </si>
  <si>
    <t>DE000HZ2AK76</t>
  </si>
  <si>
    <t>DE000HZ2AR61</t>
  </si>
  <si>
    <t>DE000HZ2ASS1</t>
  </si>
  <si>
    <t>DE000HZ2ASU7</t>
  </si>
  <si>
    <t>DE000HZ2CAT3</t>
  </si>
  <si>
    <t>DE000HZ2CFD6</t>
  </si>
  <si>
    <t>DE000HZ2CJK3</t>
  </si>
  <si>
    <t>DE000HZ2E100</t>
  </si>
  <si>
    <t>DE000HZ2EMU2</t>
  </si>
  <si>
    <t>DE000HZ2ENJ3</t>
  </si>
  <si>
    <t>DE000HZ2G402</t>
  </si>
  <si>
    <t>DE000HZ2G774</t>
  </si>
  <si>
    <t>DE000HZ2GBP0</t>
  </si>
  <si>
    <t>DE000HZ2GG92</t>
  </si>
  <si>
    <t>DE000HZ2JZ88</t>
  </si>
  <si>
    <t>DE000HZ2KJ10</t>
  </si>
  <si>
    <t>DE000HZ2L8K3</t>
  </si>
  <si>
    <t>DE000HZ2L8N7</t>
  </si>
  <si>
    <t>DE000HZ2LJV1</t>
  </si>
  <si>
    <t>DE000HZ2LX78</t>
  </si>
  <si>
    <t>DE000HZ2MFP9</t>
  </si>
  <si>
    <t>DE000HZ31JX5</t>
  </si>
  <si>
    <t>DE000HZ31LX1</t>
  </si>
  <si>
    <t>DE000HZ31MT7</t>
  </si>
  <si>
    <t>DE000HZ31YZ9</t>
  </si>
  <si>
    <t>DE000HZ32LR1</t>
  </si>
  <si>
    <t>DE000HZ33VL1</t>
  </si>
  <si>
    <t>DE000HZ34ZB1</t>
  </si>
  <si>
    <t>DE000HZ35XD9</t>
  </si>
  <si>
    <t>DE000HZ35ZU8</t>
  </si>
  <si>
    <t>DE000HZ360A1</t>
  </si>
  <si>
    <t>DE000HZ36235</t>
  </si>
  <si>
    <t>DE000HZ36H37</t>
  </si>
  <si>
    <t>DE000HZ36H52</t>
  </si>
  <si>
    <t>DE000HZ36H86</t>
  </si>
  <si>
    <t>DE000HZ36HA6</t>
  </si>
  <si>
    <t>DE000HZ37EG8</t>
  </si>
  <si>
    <t>DE000HZ38025</t>
  </si>
  <si>
    <t>DE000HZ380K8</t>
  </si>
  <si>
    <t>DE000HZ39CB9</t>
  </si>
  <si>
    <t>DE000HZ39U94</t>
  </si>
  <si>
    <t>DE000HZ39YK4</t>
  </si>
  <si>
    <t>DE000HZ3YTG2</t>
  </si>
  <si>
    <t>DE000HZ3ZRF5</t>
  </si>
  <si>
    <t>DE000HZ3ZT85</t>
  </si>
  <si>
    <t>DE000HZ40146</t>
  </si>
  <si>
    <t>DE000HZ40EE7</t>
  </si>
  <si>
    <t>DE000HZ40WH2</t>
  </si>
  <si>
    <t>DE000HZ40ZP8</t>
  </si>
  <si>
    <t>DE000HZ41862</t>
  </si>
  <si>
    <t>DE000HZ41G72</t>
  </si>
  <si>
    <t>DE000HZ41Y62</t>
  </si>
  <si>
    <t>DE000HZ43AR1</t>
  </si>
  <si>
    <t>DE000HZ44AN8</t>
  </si>
  <si>
    <t>DE000HZ457X7</t>
  </si>
  <si>
    <t>DE000HZ45GU7</t>
  </si>
  <si>
    <t>DE000HZ46GS9</t>
  </si>
  <si>
    <t>DE000HZ46XS4</t>
  </si>
  <si>
    <t>DE000HZ47HE5</t>
  </si>
  <si>
    <t>DE000HZ480P5</t>
  </si>
  <si>
    <t>DE000HZ48BH9</t>
  </si>
  <si>
    <t>DE000HZ48K61</t>
  </si>
  <si>
    <t>DE000HZ49G66</t>
  </si>
  <si>
    <t>DE000HZ4ABW5</t>
  </si>
  <si>
    <t>DE000HZ4AMB6</t>
  </si>
  <si>
    <t>DE000HZ4B7D0</t>
  </si>
  <si>
    <t>DE000HZ4DSC5</t>
  </si>
  <si>
    <t>DE000HZ4E3S4</t>
  </si>
  <si>
    <t>DE000HZ4EGL9</t>
  </si>
  <si>
    <t>DE000HZ4ET89</t>
  </si>
  <si>
    <t>DE000HZ4F4K8</t>
  </si>
  <si>
    <t>DE000HZ4FDW0</t>
  </si>
  <si>
    <t>DE000HZ4GK37</t>
  </si>
  <si>
    <t>DE000HZ4JL41</t>
  </si>
  <si>
    <t>DE000HZ4JL74</t>
  </si>
  <si>
    <t>DE000HZ4JNA7</t>
  </si>
  <si>
    <t>DE000HZ4JQG7</t>
  </si>
  <si>
    <t>DE000HZ4JT01</t>
  </si>
  <si>
    <t>DE000HZ4KQ76</t>
  </si>
  <si>
    <t>DE000HZ4L9P8</t>
  </si>
  <si>
    <t>DE000HZ4M4R4</t>
  </si>
  <si>
    <t>DE000HZ4NHW5</t>
  </si>
  <si>
    <t>DE000HZ4P7J1</t>
  </si>
  <si>
    <t>DE000HZ4PCY7</t>
  </si>
  <si>
    <t>DE000HZ4PNC0</t>
  </si>
  <si>
    <t>DE000HZ4PV58</t>
  </si>
  <si>
    <t>DE000HZ4PW57</t>
  </si>
  <si>
    <t>DE000HZ4Q0H9</t>
  </si>
  <si>
    <t>DE000HZ4QDP1</t>
  </si>
  <si>
    <t>DE000HZ4QHM9</t>
  </si>
  <si>
    <t>DE000HZ4S114</t>
  </si>
  <si>
    <t>DE000HZ4ST67</t>
  </si>
  <si>
    <t>DE000HZ4T278</t>
  </si>
  <si>
    <t>DE000HZ4TRF6</t>
  </si>
  <si>
    <t>DE000HZ4U0Y8</t>
  </si>
  <si>
    <t>DE000HZ4UD79</t>
  </si>
  <si>
    <t>DE000HZ4UW50</t>
  </si>
  <si>
    <t>DE000HZ4V9X0</t>
  </si>
  <si>
    <t>DE000HZ4VDH8</t>
  </si>
  <si>
    <t>DE000HZ4VMW8</t>
  </si>
  <si>
    <t>DE000HZ4W0N9</t>
  </si>
  <si>
    <t>DE000HZ4W6G0</t>
  </si>
  <si>
    <t>DE000HZ4WLX6</t>
  </si>
  <si>
    <t>DE000HZ4WS47</t>
  </si>
  <si>
    <t>DE000HZ4WU68</t>
  </si>
  <si>
    <t>DE000HZ4XVM6</t>
  </si>
  <si>
    <t>DE000HZ4YUP9</t>
  </si>
  <si>
    <t>DE000HZ4YUZ8</t>
  </si>
  <si>
    <t>DE000HZ4Z0B1</t>
  </si>
  <si>
    <t>DE000HZ4Z895</t>
  </si>
  <si>
    <t>DE000HZ4ZNN6</t>
  </si>
  <si>
    <t>DE000HZ4ZNT3</t>
  </si>
  <si>
    <t>DE000HZ4ZRZ1</t>
  </si>
  <si>
    <t>DE000HZ503E8</t>
  </si>
  <si>
    <t>DE000UC0QJH3</t>
  </si>
  <si>
    <t>DE000UC0SDV3</t>
  </si>
  <si>
    <t>DE000UC0TWZ2</t>
  </si>
  <si>
    <t>DE000UC0U068</t>
  </si>
  <si>
    <t>DE000UC0UBQ3</t>
  </si>
  <si>
    <t>DE000UC0ZKX9</t>
  </si>
  <si>
    <t>DE000UC1AZE8</t>
  </si>
  <si>
    <t>DE000UC1B9T7</t>
  </si>
  <si>
    <t>DE000UC1B9Z4</t>
  </si>
  <si>
    <t>EZ100MFM3MT4</t>
  </si>
  <si>
    <t>EZ52MF657KG8</t>
  </si>
  <si>
    <t>EZ6XHQ8ZLP64</t>
  </si>
  <si>
    <t>EZ7RRB65YWK4</t>
  </si>
  <si>
    <t>EZ8K3K7Q9B54</t>
  </si>
  <si>
    <t>EZBB177PM5W5</t>
  </si>
  <si>
    <t>EZVZQHXY1JF3</t>
  </si>
  <si>
    <t>US500769HK33</t>
  </si>
  <si>
    <t>XS1950499712</t>
  </si>
  <si>
    <t>CH0008805449</t>
  </si>
  <si>
    <t>DE000A2DAR24</t>
  </si>
  <si>
    <t>FR0013327491</t>
  </si>
  <si>
    <t>FR0013410552</t>
  </si>
  <si>
    <t>HU0000403266</t>
  </si>
  <si>
    <t>PL0000111191</t>
  </si>
  <si>
    <t>US9128284J61</t>
  </si>
  <si>
    <t>BE6309987400</t>
  </si>
  <si>
    <t>CH0508236590</t>
  </si>
  <si>
    <t>DE000A1PGZ58</t>
  </si>
  <si>
    <t>DE000HV3VPH8</t>
  </si>
  <si>
    <t>DE000HVB2PV3</t>
  </si>
  <si>
    <t>DE000HVB2SH6</t>
  </si>
  <si>
    <t>DE000HVB2SY1</t>
  </si>
  <si>
    <t>DE000HVB3JC4</t>
  </si>
  <si>
    <t>DE000HVB3KD0</t>
  </si>
  <si>
    <t>DE000HVB3VK2</t>
  </si>
  <si>
    <t>DE000HVB3XD3</t>
  </si>
  <si>
    <t>DE000HW9R9M1</t>
  </si>
  <si>
    <t>DE000HX2QKE6</t>
  </si>
  <si>
    <t>DE000HX3U9M0</t>
  </si>
  <si>
    <t>DE000HX3UAA5</t>
  </si>
  <si>
    <t>DE000HX6RDH3</t>
  </si>
  <si>
    <t>DE000HZ0TUZ6</t>
  </si>
  <si>
    <t>DE000HZ0UBT7</t>
  </si>
  <si>
    <t>DE000HZ160H0</t>
  </si>
  <si>
    <t>DE000HZ160M0</t>
  </si>
  <si>
    <t>DE000HZ36T41</t>
  </si>
  <si>
    <t>DE000HZ4HJE1</t>
  </si>
  <si>
    <t>DE000LB126S0</t>
  </si>
  <si>
    <t>DE000LB13HZ5</t>
  </si>
  <si>
    <t>DE000UC0TMB4</t>
  </si>
  <si>
    <t>EZ133ZQF6TP2</t>
  </si>
  <si>
    <t>EZ15HZNSC2T8</t>
  </si>
  <si>
    <t>EZ18KYMXZN30</t>
  </si>
  <si>
    <t>EZ1HC0JWJHW3</t>
  </si>
  <si>
    <t>EZ1LTKR1SPH3</t>
  </si>
  <si>
    <t>EZ1NPNLKF301</t>
  </si>
  <si>
    <t>EZ1VY19R3J79</t>
  </si>
  <si>
    <t>EZ1Y6LFNBCW4</t>
  </si>
  <si>
    <t>EZ214TBSHGT6</t>
  </si>
  <si>
    <t>EZ2KFZNMR4W4</t>
  </si>
  <si>
    <t>EZ2LC4H51PY1</t>
  </si>
  <si>
    <t>EZ2MBCS6MR52</t>
  </si>
  <si>
    <t>EZ2XY5B13005</t>
  </si>
  <si>
    <t>EZ38RX3JZK44</t>
  </si>
  <si>
    <t>EZ3CRQVQDTF0</t>
  </si>
  <si>
    <t>EZ3HXKTDWSB3</t>
  </si>
  <si>
    <t>EZ3JKPHF8W81</t>
  </si>
  <si>
    <t>EZ3NZ8WW7SF5</t>
  </si>
  <si>
    <t>EZ3RQ1SHWX06</t>
  </si>
  <si>
    <t>EZ3S7S03MB98</t>
  </si>
  <si>
    <t>EZ3SG428S2M6</t>
  </si>
  <si>
    <t>EZ3XGW903681</t>
  </si>
  <si>
    <t>EZ43JSBL87K6</t>
  </si>
  <si>
    <t>EZ4DVRCTP4B3</t>
  </si>
  <si>
    <t>EZ4FWB7PZ6V8</t>
  </si>
  <si>
    <t>EZ4GX1N9TYR6</t>
  </si>
  <si>
    <t>EZ4N3409SJV3</t>
  </si>
  <si>
    <t>EZ4N70XYFJB5</t>
  </si>
  <si>
    <t>EZ4P66KCB722</t>
  </si>
  <si>
    <t>EZ4SBJ6SLWB1</t>
  </si>
  <si>
    <t>EZ4X7RFQT9T8</t>
  </si>
  <si>
    <t>EZ4ZCMMT44F9</t>
  </si>
  <si>
    <t>EZ5CY6YJ4VK4</t>
  </si>
  <si>
    <t>EZ5H4883JVN8</t>
  </si>
  <si>
    <t>EZ5VLF6S9WR0</t>
  </si>
  <si>
    <t>EZ69VTPBHF45</t>
  </si>
  <si>
    <t>EZ6T4YFL29W5</t>
  </si>
  <si>
    <t>EZ6XFT1HWW28</t>
  </si>
  <si>
    <t>EZ75HKBJG2C9</t>
  </si>
  <si>
    <t>EZ774173YX88</t>
  </si>
  <si>
    <t>EZ7B2PC808V1</t>
  </si>
  <si>
    <t>EZ7S7HZ37799</t>
  </si>
  <si>
    <t>EZ7V1LM4Q2Y2</t>
  </si>
  <si>
    <t>EZ8KDP1YS3Z1</t>
  </si>
  <si>
    <t>EZ8QBGKHVZP4</t>
  </si>
  <si>
    <t>EZ8YCGDPGWQ0</t>
  </si>
  <si>
    <t>EZ9JL4481L49</t>
  </si>
  <si>
    <t>EZBFK23B6P53</t>
  </si>
  <si>
    <t>EZBGFJ3T55G7</t>
  </si>
  <si>
    <t>EZJJGBH37ZQ7</t>
  </si>
  <si>
    <t>EZNCTMX60838</t>
  </si>
  <si>
    <t>EZTSSGZGTC93</t>
  </si>
  <si>
    <t>EZVK6GXYKLN1</t>
  </si>
  <si>
    <t>EZVYVTQTKFP2</t>
  </si>
  <si>
    <t>FR0013311347</t>
  </si>
  <si>
    <t>FR0013421369</t>
  </si>
  <si>
    <t>IT0005069395</t>
  </si>
  <si>
    <t>IT0005199309</t>
  </si>
  <si>
    <t>IT0005245839</t>
  </si>
  <si>
    <t>IT0005273187</t>
  </si>
  <si>
    <t>IT0005320665</t>
  </si>
  <si>
    <t>RSMFRSD76292</t>
  </si>
  <si>
    <t>XS0124290296</t>
  </si>
  <si>
    <t>XS0257010206</t>
  </si>
  <si>
    <t>XS1120709826</t>
  </si>
  <si>
    <t>XS1152338072</t>
  </si>
  <si>
    <t>XS1180451657</t>
  </si>
  <si>
    <t>XS1211040917</t>
  </si>
  <si>
    <t>XS1246144650</t>
  </si>
  <si>
    <t>XS1425959316</t>
  </si>
  <si>
    <t>XS1490960942</t>
  </si>
  <si>
    <t>XS1566992415</t>
  </si>
  <si>
    <t>XS1692489583</t>
  </si>
  <si>
    <t>XS1709328899</t>
  </si>
  <si>
    <t>XS1814962582</t>
  </si>
  <si>
    <t>XS1823246803</t>
  </si>
  <si>
    <t>XS2002365562</t>
  </si>
  <si>
    <t>XS2054600718</t>
  </si>
  <si>
    <t>XS2066859302</t>
  </si>
  <si>
    <t>XS2084425466</t>
  </si>
  <si>
    <t>DE000HZ4VFP6</t>
  </si>
  <si>
    <t>DE000HZ4VX33</t>
  </si>
  <si>
    <t>DE000HZ4VZJ7</t>
  </si>
  <si>
    <t>DE000HZ4W8D3</t>
  </si>
  <si>
    <t>DE000HZ4YLH5</t>
  </si>
  <si>
    <t>DE000HZ4YMW2</t>
  </si>
  <si>
    <t>DE000HZ4YRH2</t>
  </si>
  <si>
    <t>DE000HZ4Z2G6</t>
  </si>
  <si>
    <t>DE000HZ4ZC83</t>
  </si>
  <si>
    <t>DE000HZ4ZMH0</t>
  </si>
  <si>
    <t>DE000HZ4ZMR9</t>
  </si>
  <si>
    <t>DE000HZ4ZNK2</t>
  </si>
  <si>
    <t>DE000HZ4ZNM8</t>
  </si>
  <si>
    <t>DE000HZ4ZQF5</t>
  </si>
  <si>
    <t>DE000HZ4ZSN5</t>
  </si>
  <si>
    <t>DE000HZ4ZT27</t>
  </si>
  <si>
    <t>DE000HZ4ZUF7</t>
  </si>
  <si>
    <t>DE000HZ4ZZ03</t>
  </si>
  <si>
    <t>DE000UC01D40</t>
  </si>
  <si>
    <t>DE000UC0DH31</t>
  </si>
  <si>
    <t>DE000UC0K1Y4</t>
  </si>
  <si>
    <t>DE000UC0M6Q7</t>
  </si>
  <si>
    <t>DE000UC0P8P2</t>
  </si>
  <si>
    <t>DE000UC0PDS5</t>
  </si>
  <si>
    <t>DE000UC0QS82</t>
  </si>
  <si>
    <t>DE000UC0R9V6</t>
  </si>
  <si>
    <t>DE000UC0RKN7</t>
  </si>
  <si>
    <t>DE000UC0SDT7</t>
  </si>
  <si>
    <t>DE000UC0VU57</t>
  </si>
  <si>
    <t>DE000UC1A4E1</t>
  </si>
  <si>
    <t>DE000UC1A6D8</t>
  </si>
  <si>
    <t>DE000UC1A6R8</t>
  </si>
  <si>
    <t>DE000UC1AU44</t>
  </si>
  <si>
    <t>DE000UC1B1G1</t>
  </si>
  <si>
    <t>DE000UC1BA88</t>
  </si>
  <si>
    <t>IT0005083057</t>
  </si>
  <si>
    <t>XS1109836038</t>
  </si>
  <si>
    <t>XS1830992480</t>
  </si>
  <si>
    <t>XS2024715794</t>
  </si>
  <si>
    <t>DE000A2AADD2</t>
  </si>
  <si>
    <t>DE000HU8FMC9</t>
  </si>
  <si>
    <t>DE000HU8J3S6</t>
  </si>
  <si>
    <t>DE000HU8QG20</t>
  </si>
  <si>
    <t>DE000HU9MUT0</t>
  </si>
  <si>
    <t>DE000HU9VLU8</t>
  </si>
  <si>
    <t>DE000HV012J3</t>
  </si>
  <si>
    <t>DE000HV2AXZ0</t>
  </si>
  <si>
    <t>DE000HV5L1Z2</t>
  </si>
  <si>
    <t>DE000HVB1PN2</t>
  </si>
  <si>
    <t>DE000HVB1YF0</t>
  </si>
  <si>
    <t>DE000HVB35V6</t>
  </si>
  <si>
    <t>DE000HVB3U55</t>
  </si>
  <si>
    <t>DE000HW2RC82</t>
  </si>
  <si>
    <t>DE000HW2RCP8</t>
  </si>
  <si>
    <t>DE000HW3V6K1</t>
  </si>
  <si>
    <t>DE000HW3V7G7</t>
  </si>
  <si>
    <t>DE000HW72M04</t>
  </si>
  <si>
    <t>DE000HW8EPB5</t>
  </si>
  <si>
    <t>DE000HW8RF26</t>
  </si>
  <si>
    <t>DE000HW8XNM7</t>
  </si>
  <si>
    <t>DE000HW8XNN5</t>
  </si>
  <si>
    <t>DE000HW8Y9A8</t>
  </si>
  <si>
    <t>DE000HW91CA9</t>
  </si>
  <si>
    <t>DE000HW9M8M8</t>
  </si>
  <si>
    <t>DE000HW9MAG7</t>
  </si>
  <si>
    <t>DE000HW9WEF0</t>
  </si>
  <si>
    <t>DE000HW9Z9B4</t>
  </si>
  <si>
    <t>DE000HX0DZN7</t>
  </si>
  <si>
    <t>DE000HX113S8</t>
  </si>
  <si>
    <t>DE000HX11P79</t>
  </si>
  <si>
    <t>DE000HX12447</t>
  </si>
  <si>
    <t>DE000HX19XF3</t>
  </si>
  <si>
    <t>DE000HX1R2Q3</t>
  </si>
  <si>
    <t>DE000HX1R4R7</t>
  </si>
  <si>
    <t>DE000HX1R9U0</t>
  </si>
  <si>
    <t>DE000HX1T300</t>
  </si>
  <si>
    <t>DE000HX28CZ6</t>
  </si>
  <si>
    <t>DE000HX2CKC0</t>
  </si>
  <si>
    <t>DE000HX2MNR1</t>
  </si>
  <si>
    <t>DE000HX32KN7</t>
  </si>
  <si>
    <t>DE000HX34979</t>
  </si>
  <si>
    <t>DE000HX39549</t>
  </si>
  <si>
    <t>DE000HX396P5</t>
  </si>
  <si>
    <t>DE000HX397Z2</t>
  </si>
  <si>
    <t>DE000HX3E2Q6</t>
  </si>
  <si>
    <t>DE000HX3FCK1</t>
  </si>
  <si>
    <t>DE000HX3JX92</t>
  </si>
  <si>
    <t>DE000HX3JYE0</t>
  </si>
  <si>
    <t>DE000HX3K0N9</t>
  </si>
  <si>
    <t>DE000HX44AF9</t>
  </si>
  <si>
    <t>DE000HX465X2</t>
  </si>
  <si>
    <t>DE000HX47V95</t>
  </si>
  <si>
    <t>DE000HX488Y2</t>
  </si>
  <si>
    <t>DE000HX4BUA1</t>
  </si>
  <si>
    <t>DE000HX4DNA2</t>
  </si>
  <si>
    <t>DE000HX4N1M5</t>
  </si>
  <si>
    <t>DE000HX4N1P8</t>
  </si>
  <si>
    <t>DE000HX4SQG0</t>
  </si>
  <si>
    <t>DE000HX4ST62</t>
  </si>
  <si>
    <t>DE000HX4X2V2</t>
  </si>
  <si>
    <t>DE000HX519Q0</t>
  </si>
  <si>
    <t>DE000HX5DTV2</t>
  </si>
  <si>
    <t>DE000HX5HBX7</t>
  </si>
  <si>
    <t>DE000HX5N2K6</t>
  </si>
  <si>
    <t>DE000HX5N4D7</t>
  </si>
  <si>
    <t>DE000HX5N536</t>
  </si>
  <si>
    <t>DE000HX5PX76</t>
  </si>
  <si>
    <t>DE000HX5WF87</t>
  </si>
  <si>
    <t>DE000HX5ZFR2</t>
  </si>
  <si>
    <t>DE000HX5ZHV0</t>
  </si>
  <si>
    <t>DE000HX5ZWU1</t>
  </si>
  <si>
    <t>DE000HX64CZ1</t>
  </si>
  <si>
    <t>DE000HX66666</t>
  </si>
  <si>
    <t>DE000HX66KE4</t>
  </si>
  <si>
    <t>DE000HX6B4Z3</t>
  </si>
  <si>
    <t>DE000HX6B7K8</t>
  </si>
  <si>
    <t>DE000HX6BNN4</t>
  </si>
  <si>
    <t>DE000HX6CAB4</t>
  </si>
  <si>
    <t>DE000HX6EGX1</t>
  </si>
  <si>
    <t>DE000HX6GCS5</t>
  </si>
  <si>
    <t>DE000HX6LLR8</t>
  </si>
  <si>
    <t>DE000HX6LP12</t>
  </si>
  <si>
    <t>DE000HX6MND2</t>
  </si>
  <si>
    <t>DE000HX6Q891</t>
  </si>
  <si>
    <t>DE000HX6Q8A0</t>
  </si>
  <si>
    <t>DE000HX6T0J5</t>
  </si>
  <si>
    <t>DE000HX6U7H1</t>
  </si>
  <si>
    <t>DE000HX6UPD0</t>
  </si>
  <si>
    <t>DE000HX6VPJ5</t>
  </si>
  <si>
    <t>DE000HX6Y8F9</t>
  </si>
  <si>
    <t>DE000HX6Y8M5</t>
  </si>
  <si>
    <t>DE000HX6YGA7</t>
  </si>
  <si>
    <t>DE000HX6YUC4</t>
  </si>
  <si>
    <t>DE000HX6YXC8</t>
  </si>
  <si>
    <t>DE000HX6ZMY2</t>
  </si>
  <si>
    <t>DE000HX6ZUU3</t>
  </si>
  <si>
    <t>DE000HX733A1</t>
  </si>
  <si>
    <t>DE000HX73KM3</t>
  </si>
  <si>
    <t>DE000HX73MP2</t>
  </si>
  <si>
    <t>DE000HX73PZ4</t>
  </si>
  <si>
    <t>DE000HX74P57</t>
  </si>
  <si>
    <t>DE000HX753W3</t>
  </si>
  <si>
    <t>DE000HX77UX0</t>
  </si>
  <si>
    <t>DE000HX79KK4</t>
  </si>
  <si>
    <t>DE000HX7CYW8</t>
  </si>
  <si>
    <t>DE000HX7N516</t>
  </si>
  <si>
    <t>DE000HX7NU38</t>
  </si>
  <si>
    <t>DE000HX7VZM6</t>
  </si>
  <si>
    <t>DE000HX7W3A2</t>
  </si>
  <si>
    <t>DE000HX7WNM0</t>
  </si>
  <si>
    <t>DE000HX7Z3B7</t>
  </si>
  <si>
    <t>DE000HX7Z9S8</t>
  </si>
  <si>
    <t>DE000HX7ZC02</t>
  </si>
  <si>
    <t>DE000HX82LZ4</t>
  </si>
  <si>
    <t>DE000HX83MR7</t>
  </si>
  <si>
    <t>DE000HX83NZ8</t>
  </si>
  <si>
    <t>DE000HX86B42</t>
  </si>
  <si>
    <t>DE000HX86NU2</t>
  </si>
  <si>
    <t>DE000HX893R7</t>
  </si>
  <si>
    <t>DE000HX89502</t>
  </si>
  <si>
    <t>DE000HX8BN89</t>
  </si>
  <si>
    <t>DE000HX8CNZ2</t>
  </si>
  <si>
    <t>DE000HX8D1T8</t>
  </si>
  <si>
    <t>DE000HX8DGB5</t>
  </si>
  <si>
    <t>DE000HX8FX75</t>
  </si>
  <si>
    <t>DE000HX8GCZ6</t>
  </si>
  <si>
    <t>DE000HX8HAG8</t>
  </si>
  <si>
    <t>DE000HX8KG38</t>
  </si>
  <si>
    <t>DE000HX8LDG4</t>
  </si>
  <si>
    <t>DE000HX8NSE3</t>
  </si>
  <si>
    <t>DE000HX8PSY6</t>
  </si>
  <si>
    <t>DE000HX8QPK9</t>
  </si>
  <si>
    <t>DE000HX8QZK8</t>
  </si>
  <si>
    <t>DE000HX8R4V2</t>
  </si>
  <si>
    <t>DE000HX8T2L5</t>
  </si>
  <si>
    <t>DE000HX8U162</t>
  </si>
  <si>
    <t>DE000HX8U3V9</t>
  </si>
  <si>
    <t>DE000HX8UV45</t>
  </si>
  <si>
    <t>DE000HX8ZCD3</t>
  </si>
  <si>
    <t>DE000HX900C2</t>
  </si>
  <si>
    <t>DE000HX90XJ6</t>
  </si>
  <si>
    <t>DE000HX91DQ1</t>
  </si>
  <si>
    <t>DE000HX92PS9</t>
  </si>
  <si>
    <t>DE000HX95889</t>
  </si>
  <si>
    <t>DE000HX95BT0</t>
  </si>
  <si>
    <t>DE000HX9A3M1</t>
  </si>
  <si>
    <t>DE000HX9C176</t>
  </si>
  <si>
    <t>DE000HX9DXB8</t>
  </si>
  <si>
    <t>DE000HX9FUP9</t>
  </si>
  <si>
    <t>DE000HX9GG17</t>
  </si>
  <si>
    <t>DE000HX9GLF7</t>
  </si>
  <si>
    <t>DE000HX9JHR4</t>
  </si>
  <si>
    <t>DE000HX9JJR0</t>
  </si>
  <si>
    <t>DE000HX9PW08</t>
  </si>
  <si>
    <t>DE000HX9QHM0</t>
  </si>
  <si>
    <t>DE000HX9QKK8</t>
  </si>
  <si>
    <t>DE000HX9SRF9</t>
  </si>
  <si>
    <t>DE000HX9U988</t>
  </si>
  <si>
    <t>DE000HX9UZN2</t>
  </si>
  <si>
    <t>DE000HX9V754</t>
  </si>
  <si>
    <t>DE000HZ34Z94</t>
  </si>
  <si>
    <t>DE000HZ35096</t>
  </si>
  <si>
    <t>DE000HZ35JP2</t>
  </si>
  <si>
    <t>DE000HZ360R5</t>
  </si>
  <si>
    <t>DE000HZ36318</t>
  </si>
  <si>
    <t>DE000HZ369T2</t>
  </si>
  <si>
    <t>DE000HZ37HT4</t>
  </si>
  <si>
    <t>DE000HZ382U3</t>
  </si>
  <si>
    <t>DE000HZ38728</t>
  </si>
  <si>
    <t>DE000HZ387V0</t>
  </si>
  <si>
    <t>DE000HZ39XS9</t>
  </si>
  <si>
    <t>DE000HZ3X6F2</t>
  </si>
  <si>
    <t>DE000HZ3Y1P1</t>
  </si>
  <si>
    <t>DE000HZ3Y8R2</t>
  </si>
  <si>
    <t>DE000HZ3Y9X8</t>
  </si>
  <si>
    <t>DE000HZ3YB29</t>
  </si>
  <si>
    <t>DE000HZ3YDC5</t>
  </si>
  <si>
    <t>DE000HZ3ZZ95</t>
  </si>
  <si>
    <t>DE000HZ40WS9</t>
  </si>
  <si>
    <t>DE000HZ415R7</t>
  </si>
  <si>
    <t>DE000HZ418K6</t>
  </si>
  <si>
    <t>DE000HZ41979</t>
  </si>
  <si>
    <t>DE000HZ41AZ8</t>
  </si>
  <si>
    <t>DE000HZ41KT0</t>
  </si>
  <si>
    <t>DE000HZ41L18</t>
  </si>
  <si>
    <t>DE000HY1HFW8</t>
  </si>
  <si>
    <t>DE000HY4EKN8</t>
  </si>
  <si>
    <t>DE000HZ00R86</t>
  </si>
  <si>
    <t>DE000HZ01V89</t>
  </si>
  <si>
    <t>DE000HZ04332</t>
  </si>
  <si>
    <t>DE000HZ06KJ4</t>
  </si>
  <si>
    <t>DE000HZ06U85</t>
  </si>
  <si>
    <t>DE000HZ06VP8</t>
  </si>
  <si>
    <t>DE000HZ090E6</t>
  </si>
  <si>
    <t>DE000HZ0A3G7</t>
  </si>
  <si>
    <t>DE000HZ0BNU0</t>
  </si>
  <si>
    <t>DE000HZ0CY62</t>
  </si>
  <si>
    <t>DE000HZ0DZY2</t>
  </si>
  <si>
    <t>DE000HZ0E153</t>
  </si>
  <si>
    <t>DE000HZ0EXH0</t>
  </si>
  <si>
    <t>DE000HZ0HHG8</t>
  </si>
  <si>
    <t>DE000HZ0HW28</t>
  </si>
  <si>
    <t>DE000HZ0JCU6</t>
  </si>
  <si>
    <t>DE000HZ0KHF4</t>
  </si>
  <si>
    <t>DE000HZ0LBJ7</t>
  </si>
  <si>
    <t>DE000HZ0LDA2</t>
  </si>
  <si>
    <t>DE000HZ0LP54</t>
  </si>
  <si>
    <t>DE000HZ0MPN7</t>
  </si>
  <si>
    <t>DE000HZ0RD29</t>
  </si>
  <si>
    <t>DE000HZ0SZ14</t>
  </si>
  <si>
    <t>DE000HZ0UQ11</t>
  </si>
  <si>
    <t>DE000HZ0UQC1</t>
  </si>
  <si>
    <t>DE000HZ0VZ27</t>
  </si>
  <si>
    <t>DE000HZ0WYX7</t>
  </si>
  <si>
    <t>DE000HZ0YGX0</t>
  </si>
  <si>
    <t>DE000HZ0YYV7</t>
  </si>
  <si>
    <t>DE000HZ0YZJ9</t>
  </si>
  <si>
    <t>DE000HZ10C57</t>
  </si>
  <si>
    <t>DE000HZ10KM0</t>
  </si>
  <si>
    <t>DE000HZ111Y8</t>
  </si>
  <si>
    <t>DE000HZ113D8</t>
  </si>
  <si>
    <t>DE000HZ11683</t>
  </si>
  <si>
    <t>DE000HZ127U2</t>
  </si>
  <si>
    <t>DE000HZ13416</t>
  </si>
  <si>
    <t>DE000HZ18T35</t>
  </si>
  <si>
    <t>DE000HZ18XS3</t>
  </si>
  <si>
    <t>DE000HZ194Q0</t>
  </si>
  <si>
    <t>DE000HZ19CP1</t>
  </si>
  <si>
    <t>DE000HZ19K09</t>
  </si>
  <si>
    <t>DE000HZ1B7P7</t>
  </si>
  <si>
    <t>DE000HZ1BX48</t>
  </si>
  <si>
    <t>DE000HZ1C6X2</t>
  </si>
  <si>
    <t>DE000HZ1EUV5</t>
  </si>
  <si>
    <t>DE000HZ1JZJ8</t>
  </si>
  <si>
    <t>DE000HZ1MUZ9</t>
  </si>
  <si>
    <t>DE000HZ1P7M8</t>
  </si>
  <si>
    <t>DE000HZ1PYV3</t>
  </si>
  <si>
    <t>DE000HZ1Q056</t>
  </si>
  <si>
    <t>DE000HZ1R1T4</t>
  </si>
  <si>
    <t>DE000HZ1ST29</t>
  </si>
  <si>
    <t>DE000HZ1UXB7</t>
  </si>
  <si>
    <t>DE000HZ1W344</t>
  </si>
  <si>
    <t>DE000HZ1Y6E6</t>
  </si>
  <si>
    <t>DE000HZ1ZCW6</t>
  </si>
  <si>
    <t>DE000HZ1ZSN1</t>
  </si>
  <si>
    <t>DE000HZ1ZW58</t>
  </si>
  <si>
    <t>DE000HZ1ZWC6</t>
  </si>
  <si>
    <t>DE000HZ2ANB8</t>
  </si>
  <si>
    <t>DE000HZ2B0B1</t>
  </si>
  <si>
    <t>DE000HZ2B536</t>
  </si>
  <si>
    <t>DE000HZ2CAK2</t>
  </si>
  <si>
    <t>DE000HZ2CD32</t>
  </si>
  <si>
    <t>DE000HZ2CME0</t>
  </si>
  <si>
    <t>DE000HZ2CMV4</t>
  </si>
  <si>
    <t>DE000HZ2CZK9</t>
  </si>
  <si>
    <t>DE000HZ2D3Q1</t>
  </si>
  <si>
    <t>DE000HZ2DGQ4</t>
  </si>
  <si>
    <t>DE000HZ2FCF1</t>
  </si>
  <si>
    <t>DE000HZ2GA15</t>
  </si>
  <si>
    <t>DE000HZ2GPU0</t>
  </si>
  <si>
    <t>DE000HZ2HF43</t>
  </si>
  <si>
    <t>DE000HZ2L8P2</t>
  </si>
  <si>
    <t>DE000HZ2MQV4</t>
  </si>
  <si>
    <t>DE000HZ2MVC4</t>
  </si>
  <si>
    <t>DE000HZ2MVS0</t>
  </si>
  <si>
    <t>DE000HZ2NF11</t>
  </si>
  <si>
    <t>DE000HZ2NFD3</t>
  </si>
  <si>
    <t>DE000HZ2NNE5</t>
  </si>
  <si>
    <t>DE000HZ2NNF2</t>
  </si>
  <si>
    <t>DE000HZ2NRG1</t>
  </si>
  <si>
    <t>DE000HZ302N6</t>
  </si>
  <si>
    <t>DE000HZ305D0</t>
  </si>
  <si>
    <t>DE000HZ30CM5</t>
  </si>
  <si>
    <t>DE000HZ30WR2</t>
  </si>
  <si>
    <t>DE000HZ31HT7</t>
  </si>
  <si>
    <t>DE000HZ31P24</t>
  </si>
  <si>
    <t>DE000HZ339G2</t>
  </si>
  <si>
    <t>DE000HZ33VK3</t>
  </si>
  <si>
    <t>DE000HZ342X1</t>
  </si>
  <si>
    <t>DE000HZ44CT1</t>
  </si>
  <si>
    <t>DE000HZ44FR8</t>
  </si>
  <si>
    <t>DE000HZ45CK7</t>
  </si>
  <si>
    <t>DE000HZ45EP2</t>
  </si>
  <si>
    <t>DE000HZ45PX2</t>
  </si>
  <si>
    <t>DE000HZ45QZ5</t>
  </si>
  <si>
    <t>DE000HZ46LZ4</t>
  </si>
  <si>
    <t>DE000HZ470X0</t>
  </si>
  <si>
    <t>DE000HZ47HD7</t>
  </si>
  <si>
    <t>DE000HZ47PA6</t>
  </si>
  <si>
    <t>DE000HZ48776</t>
  </si>
  <si>
    <t>DE000HZ48BW8</t>
  </si>
  <si>
    <t>DE000HZ48GQ9</t>
  </si>
  <si>
    <t>DE000HZ49B46</t>
  </si>
  <si>
    <t>DE000HZ49KD7</t>
  </si>
  <si>
    <t>DE000HZ49Q72</t>
  </si>
  <si>
    <t>DE000HZ49ZL8</t>
  </si>
  <si>
    <t>DE000HZ4A500</t>
  </si>
  <si>
    <t>DE000HZ4AC82</t>
  </si>
  <si>
    <t>DE000HZ4AQ03</t>
  </si>
  <si>
    <t>DE000HZ4AS92</t>
  </si>
  <si>
    <t>DE000HZ4C0J1</t>
  </si>
  <si>
    <t>DE000HZ4DKD0</t>
  </si>
  <si>
    <t>DE000HZ4DNW4</t>
  </si>
  <si>
    <t>DE000HZ4DP43</t>
  </si>
  <si>
    <t>DE000HZ4E213</t>
  </si>
  <si>
    <t>DE000HZ4ET97</t>
  </si>
  <si>
    <t>DE000HZ4ETB3</t>
  </si>
  <si>
    <t>DE000HZ4ETD9</t>
  </si>
  <si>
    <t>DE000HZ4EX91</t>
  </si>
  <si>
    <t>DE000HZ4FER8</t>
  </si>
  <si>
    <t>DE000HZ4G648</t>
  </si>
  <si>
    <t>DE000HZ4H588</t>
  </si>
  <si>
    <t>DE000HZ4K681</t>
  </si>
  <si>
    <t>DE000HZ4KTM7</t>
  </si>
  <si>
    <t>DE000HZ4MN28</t>
  </si>
  <si>
    <t>DE000HZ4N305</t>
  </si>
  <si>
    <t>DE000HZ4Q0L1</t>
  </si>
  <si>
    <t>DE000HZ4Q8N0</t>
  </si>
  <si>
    <t>DE000HZ4QP63</t>
  </si>
  <si>
    <t>DE000HZ4RZK3</t>
  </si>
  <si>
    <t>DE000HZ4RZW8</t>
  </si>
  <si>
    <t>DE000HZ4SQM6</t>
  </si>
  <si>
    <t>DE000HZ4U102</t>
  </si>
  <si>
    <t>DE000HZ4U730</t>
  </si>
  <si>
    <t>DE000HZ4UP67</t>
  </si>
  <si>
    <t>DE000HZ4UUH4</t>
  </si>
  <si>
    <t>DE000HZ4VCT5</t>
  </si>
  <si>
    <t>PL0000108916</t>
  </si>
  <si>
    <t>RO1631DBN055</t>
  </si>
  <si>
    <t>US912828WN60</t>
  </si>
  <si>
    <t>ES0L02004171</t>
  </si>
  <si>
    <t>ES0L02006127</t>
  </si>
  <si>
    <t>EU000A2SB893</t>
  </si>
  <si>
    <t>XS1877354677</t>
  </si>
  <si>
    <t>AT000B044144</t>
  </si>
  <si>
    <t>AU3CB0249357</t>
  </si>
  <si>
    <t>DE000A1RQB11</t>
  </si>
  <si>
    <t>DE000A2YPFU9</t>
  </si>
  <si>
    <t>DE000HVB2WG0</t>
  </si>
  <si>
    <t>DE000HVB3RV7</t>
  </si>
  <si>
    <t>DE000HW813A2</t>
  </si>
  <si>
    <t>DE000HW92M67</t>
  </si>
  <si>
    <t>DE000HX3U8M2</t>
  </si>
  <si>
    <t>DE000HX7K8U3</t>
  </si>
  <si>
    <t>DE000MHB09J5</t>
  </si>
  <si>
    <t>EZ184YSMJDW5</t>
  </si>
  <si>
    <t>EZ1JQ360M6M5</t>
  </si>
  <si>
    <t>EZ2JKWG150J7</t>
  </si>
  <si>
    <t>EZ357S3C4FM5</t>
  </si>
  <si>
    <t>EZ3DF349RR97</t>
  </si>
  <si>
    <t>EZ45N4QYCZ88</t>
  </si>
  <si>
    <t>EZ4BN16HXR89</t>
  </si>
  <si>
    <t>EZ4VVYPGK0D1</t>
  </si>
  <si>
    <t>EZ4X35YCG6L4</t>
  </si>
  <si>
    <t>EZ5WQG97FK25</t>
  </si>
  <si>
    <t>EZ66CXMTK6X6</t>
  </si>
  <si>
    <t>EZ6D3J7QDZW1</t>
  </si>
  <si>
    <t>EZ7CNYPQV9L0</t>
  </si>
  <si>
    <t>EZ7NGQ0BLWK9</t>
  </si>
  <si>
    <t>EZ81Q2ZHJGM1</t>
  </si>
  <si>
    <t>EZ8L62XS5FW8</t>
  </si>
  <si>
    <t>EZ8M03FM49R6</t>
  </si>
  <si>
    <t>EZ8PX1J1BP55</t>
  </si>
  <si>
    <t>EZ8VLF6RDSN6</t>
  </si>
  <si>
    <t>EZ8XDM32LWR9</t>
  </si>
  <si>
    <t>EZ91KG0HCSG7</t>
  </si>
  <si>
    <t>EZ93XZ1B7WB0</t>
  </si>
  <si>
    <t>EZ97Q7MMVGN3</t>
  </si>
  <si>
    <t>EZ9MJPT3ZYL4</t>
  </si>
  <si>
    <t>EZB791Y5RSR3</t>
  </si>
  <si>
    <t>EZB9D52F8PS1</t>
  </si>
  <si>
    <t>EZBGCGK2PP66</t>
  </si>
  <si>
    <t>EZV845175M80</t>
  </si>
  <si>
    <t>EZVBHWKQLLY0</t>
  </si>
  <si>
    <t>EZVK0KGB1BW3</t>
  </si>
  <si>
    <t>EZVW0GDQ2DR4</t>
  </si>
  <si>
    <t>EZY68P6WB257</t>
  </si>
  <si>
    <t>FI4000292669</t>
  </si>
  <si>
    <t>FR0010952770</t>
  </si>
  <si>
    <t>FR0011390921</t>
  </si>
  <si>
    <t>FR0013245578</t>
  </si>
  <si>
    <t>FR0013347291</t>
  </si>
  <si>
    <t>FR0013368206</t>
  </si>
  <si>
    <t>FR0013463676</t>
  </si>
  <si>
    <t>IT0005104572</t>
  </si>
  <si>
    <t>IT0005371908</t>
  </si>
  <si>
    <t>XS0526326334</t>
  </si>
  <si>
    <t>XS0794399674</t>
  </si>
  <si>
    <t>XS0802638642</t>
  </si>
  <si>
    <t>XS0840062979</t>
  </si>
  <si>
    <t>XS0842659426</t>
  </si>
  <si>
    <t>XS0906946008</t>
  </si>
  <si>
    <t>XS1114452060</t>
  </si>
  <si>
    <t>XS1130303305</t>
  </si>
  <si>
    <t>XS1319820897</t>
  </si>
  <si>
    <t>XS1333193875</t>
  </si>
  <si>
    <t>XS1384278203</t>
  </si>
  <si>
    <t>XS1492665770</t>
  </si>
  <si>
    <t>XS1508566558</t>
  </si>
  <si>
    <t>XS1508588875</t>
  </si>
  <si>
    <t>XS1550143421</t>
  </si>
  <si>
    <t>XS1566190945</t>
  </si>
  <si>
    <t>XS1716945586</t>
  </si>
  <si>
    <t>XS1733942178</t>
  </si>
  <si>
    <t>XS1811053641</t>
  </si>
  <si>
    <t>XS1823623878</t>
  </si>
  <si>
    <t>XS1828032513</t>
  </si>
  <si>
    <t>XS1865186677</t>
  </si>
  <si>
    <t>XS1955030280</t>
  </si>
  <si>
    <t>XS1955187932</t>
  </si>
  <si>
    <t>XS2004451121</t>
  </si>
  <si>
    <t>XS2034170808</t>
  </si>
  <si>
    <t>XS2058855441</t>
  </si>
  <si>
    <t>DE000HX8UVA0</t>
  </si>
  <si>
    <t>DE000HX8V533</t>
  </si>
  <si>
    <t>DE000HX8WXN5</t>
  </si>
  <si>
    <t>DE000HX8WZY7</t>
  </si>
  <si>
    <t>DE000HX8ZN81</t>
  </si>
  <si>
    <t>DE000HX91LC4</t>
  </si>
  <si>
    <t>DE000HX93VD7</t>
  </si>
  <si>
    <t>DE000HX93Z52</t>
  </si>
  <si>
    <t>DE000HX95B66</t>
  </si>
  <si>
    <t>DE000HX98JN0</t>
  </si>
  <si>
    <t>DE000HX9C2V2</t>
  </si>
  <si>
    <t>DE000HX9DUT6</t>
  </si>
  <si>
    <t>DE000HX9GEH8</t>
  </si>
  <si>
    <t>DE000HX9GX73</t>
  </si>
  <si>
    <t>DE000HX9H1F2</t>
  </si>
  <si>
    <t>DE000HX9KM05</t>
  </si>
  <si>
    <t>DE000HX9L6G3</t>
  </si>
  <si>
    <t>DE000HX9LY67</t>
  </si>
  <si>
    <t>DE000HX9M6S7</t>
  </si>
  <si>
    <t>DE000HX9MES3</t>
  </si>
  <si>
    <t>DE000HX9N1J6</t>
  </si>
  <si>
    <t>DE000HX9NWX3</t>
  </si>
  <si>
    <t>DE000HX9PK69</t>
  </si>
  <si>
    <t>DE000HX9PNB3</t>
  </si>
  <si>
    <t>DE000HX9QAF9</t>
  </si>
  <si>
    <t>DE000HX9U9J0</t>
  </si>
  <si>
    <t>DE000HX9UZT9</t>
  </si>
  <si>
    <t>DE000HX9WKA7</t>
  </si>
  <si>
    <t>DE000HX9WQ15</t>
  </si>
  <si>
    <t>DE000HX9Y741</t>
  </si>
  <si>
    <t>DE000HY5PSV7</t>
  </si>
  <si>
    <t>DE000HY6ZDJ1</t>
  </si>
  <si>
    <t>DE000HY8GC93</t>
  </si>
  <si>
    <t>DE000HY9H6H5</t>
  </si>
  <si>
    <t>DE000HZ056C1</t>
  </si>
  <si>
    <t>DE000HZ05XW2</t>
  </si>
  <si>
    <t>DE000HZ069K7</t>
  </si>
  <si>
    <t>DE000HZ06PW6</t>
  </si>
  <si>
    <t>DE000HZ0FB82</t>
  </si>
  <si>
    <t>DE000HZ0HYU4</t>
  </si>
  <si>
    <t>DE000HZ0KJ20</t>
  </si>
  <si>
    <t>DE000HZ0KK43</t>
  </si>
  <si>
    <t>DE000HZ0M9T3</t>
  </si>
  <si>
    <t>DE000HZ0MEX0</t>
  </si>
  <si>
    <t>DE000HZ0MFA5</t>
  </si>
  <si>
    <t>DE000HZ0QPP3</t>
  </si>
  <si>
    <t>DE000HZ0QPU3</t>
  </si>
  <si>
    <t>DE000HZ0R486</t>
  </si>
  <si>
    <t>DE000HZ0V2W1</t>
  </si>
  <si>
    <t>DE000HZ0XES7</t>
  </si>
  <si>
    <t>DE000HZ0YPM4</t>
  </si>
  <si>
    <t>DE000HZ0YPP7</t>
  </si>
  <si>
    <t>DE000HZ0Z2S5</t>
  </si>
  <si>
    <t>DE000HZ10YX8</t>
  </si>
  <si>
    <t>DE000HZ11FC9</t>
  </si>
  <si>
    <t>DE000HZ125M3</t>
  </si>
  <si>
    <t>DE000HZ15H73</t>
  </si>
  <si>
    <t>DE000HZ16757</t>
  </si>
  <si>
    <t>DE000HZ178X9</t>
  </si>
  <si>
    <t>DE000HZ18KX0</t>
  </si>
  <si>
    <t>DE000HZ18XH6</t>
  </si>
  <si>
    <t>DE000HZ18XR5</t>
  </si>
  <si>
    <t>DE000HZ19KJ7</t>
  </si>
  <si>
    <t>DE000HZ1A290</t>
  </si>
  <si>
    <t>DE000HZ1A5E6</t>
  </si>
  <si>
    <t>DE000HZ1BLN7</t>
  </si>
  <si>
    <t>DE000HZ1BRQ7</t>
  </si>
  <si>
    <t>DE000HZ1ENG1</t>
  </si>
  <si>
    <t>DE000HZ1F6G4</t>
  </si>
  <si>
    <t>DE000HZ1RLR4</t>
  </si>
  <si>
    <t>DE000HZ1UET9</t>
  </si>
  <si>
    <t>DE000HZ1YLP4</t>
  </si>
  <si>
    <t>DE000HZ1ZRH5</t>
  </si>
  <si>
    <t>DE000HZ2C849</t>
  </si>
  <si>
    <t>DE000HZ2CV06</t>
  </si>
  <si>
    <t>DE000HZ2GA31</t>
  </si>
  <si>
    <t>DE000HZ2GM29</t>
  </si>
  <si>
    <t>DE000HZ2GQB8</t>
  </si>
  <si>
    <t>DE000HZ2HSX6</t>
  </si>
  <si>
    <t>DE000HZ2J703</t>
  </si>
  <si>
    <t>DE000HZ2JZ70</t>
  </si>
  <si>
    <t>DE000HZ2KQ52</t>
  </si>
  <si>
    <t>DE000HZ2KTW0</t>
  </si>
  <si>
    <t>DE000HZ2L8L1</t>
  </si>
  <si>
    <t>DE000HZ2LXH1</t>
  </si>
  <si>
    <t>DE000HZ2M0Q6</t>
  </si>
  <si>
    <t>DE000HZ2M3L1</t>
  </si>
  <si>
    <t>DE000HZ2MH93</t>
  </si>
  <si>
    <t>DE000HZ2NES4</t>
  </si>
  <si>
    <t>DE000HZ2NF37</t>
  </si>
  <si>
    <t>DE000HZ30A30</t>
  </si>
  <si>
    <t>DE000HZ30BD6</t>
  </si>
  <si>
    <t>DE000HZ30XL3</t>
  </si>
  <si>
    <t>DE000HZ30YX6</t>
  </si>
  <si>
    <t>DE000HZ317J2</t>
  </si>
  <si>
    <t>DE000HZ31DX8</t>
  </si>
  <si>
    <t>DE000HZ33PX8</t>
  </si>
  <si>
    <t>DE000HZ33V57</t>
  </si>
  <si>
    <t>DE000HZ35N48</t>
  </si>
  <si>
    <t>DE000HZ35U49</t>
  </si>
  <si>
    <t>DE000HZ361A9</t>
  </si>
  <si>
    <t>DE000HZ367M1</t>
  </si>
  <si>
    <t>DE000HZ368N7</t>
  </si>
  <si>
    <t>DE000HZ36FY0</t>
  </si>
  <si>
    <t>DE000HZ378X5</t>
  </si>
  <si>
    <t>DE000HZ37SJ2</t>
  </si>
  <si>
    <t>DE000HZ39AZ2</t>
  </si>
  <si>
    <t>DE000HZ3Y8T8</t>
  </si>
  <si>
    <t>DE000HZ40WC3</t>
  </si>
  <si>
    <t>DE000A2LQSS1</t>
  </si>
  <si>
    <t>DE000HZ41DE7</t>
  </si>
  <si>
    <t>DE000HZ41DT5</t>
  </si>
  <si>
    <t>DE000HZ41JZ9</t>
  </si>
  <si>
    <t>DE000HZ43VF2</t>
  </si>
  <si>
    <t>DE000HZ44122</t>
  </si>
  <si>
    <t>DE000HZ447H1</t>
  </si>
  <si>
    <t>DE000HZ45541</t>
  </si>
  <si>
    <t>DE000HZ45D97</t>
  </si>
  <si>
    <t>DE000HZ45YZ9</t>
  </si>
  <si>
    <t>DE000HZ46VN9</t>
  </si>
  <si>
    <t>DE000HZ473K1</t>
  </si>
  <si>
    <t>DE000HZ47A23</t>
  </si>
  <si>
    <t>DE000HZ486J5</t>
  </si>
  <si>
    <t>DE000HZ48E69</t>
  </si>
  <si>
    <t>DE000HZ49K94</t>
  </si>
  <si>
    <t>DE000HZ49KC9</t>
  </si>
  <si>
    <t>DE000HZ4ADK6</t>
  </si>
  <si>
    <t>DE000HZ4ALM5</t>
  </si>
  <si>
    <t>DE000HZ4AX12</t>
  </si>
  <si>
    <t>DE000HZ4BTG8</t>
  </si>
  <si>
    <t>DE000HZ4BTL8</t>
  </si>
  <si>
    <t>DE000HZ4C019</t>
  </si>
  <si>
    <t>DE000HZ4EB14</t>
  </si>
  <si>
    <t>DE000HZ4EG76</t>
  </si>
  <si>
    <t>DE000HZ4ETA5</t>
  </si>
  <si>
    <t>DE000HZ4F3B9</t>
  </si>
  <si>
    <t>DE000HZ4J3W1</t>
  </si>
  <si>
    <t>DE000HZ4J7T8</t>
  </si>
  <si>
    <t>DE000HZ4JVC6</t>
  </si>
  <si>
    <t>DE000HZ4K1R2</t>
  </si>
  <si>
    <t>DE000HZ4KGG6</t>
  </si>
  <si>
    <t>DE000HZ4KSJ5</t>
  </si>
  <si>
    <t>DE000HZ4L663</t>
  </si>
  <si>
    <t>DE000HZ4LMR9</t>
  </si>
  <si>
    <t>DE000HZ4MKG4</t>
  </si>
  <si>
    <t>DE000HZ4MLR9</t>
  </si>
  <si>
    <t>DE000HZ4N198</t>
  </si>
  <si>
    <t>DE000HZ4NHV7</t>
  </si>
  <si>
    <t>DE000HZ4NJT7</t>
  </si>
  <si>
    <t>DE000HZ4NZW7</t>
  </si>
  <si>
    <t>DE000HZ4P2K0</t>
  </si>
  <si>
    <t>DE000HZ4P3V5</t>
  </si>
  <si>
    <t>DE000HZ4P458</t>
  </si>
  <si>
    <t>DE000HZ4P730</t>
  </si>
  <si>
    <t>DE000HZ4PV33</t>
  </si>
  <si>
    <t>DE000HZ4RZH9</t>
  </si>
  <si>
    <t>DE000HZ4RZJ5</t>
  </si>
  <si>
    <t>DE000HZ4S1G7</t>
  </si>
  <si>
    <t>DE000HZ4S4K3</t>
  </si>
  <si>
    <t>DE000HZ4SHB8</t>
  </si>
  <si>
    <t>DE000HZ4SSE9</t>
  </si>
  <si>
    <t>DE000HZ4TRG4</t>
  </si>
  <si>
    <t>DE000HZ4TYW7</t>
  </si>
  <si>
    <t>DE000HZ4UEE5</t>
  </si>
  <si>
    <t>DE000HZ4UNJ5</t>
  </si>
  <si>
    <t>DE000HZ4UP75</t>
  </si>
  <si>
    <t>DE000HZ4UPJ0</t>
  </si>
  <si>
    <t>DE000HZ4UR40</t>
  </si>
  <si>
    <t>DE000HZ4V8R4</t>
  </si>
  <si>
    <t>DE000HZ4VAU7</t>
  </si>
  <si>
    <t>DE000HZ4VBH2</t>
  </si>
  <si>
    <t>DE000HZ4VGA6</t>
  </si>
  <si>
    <t>DE000HZ4WNX2</t>
  </si>
  <si>
    <t>DE000HZ4WXG6</t>
  </si>
  <si>
    <t>DE000HZ4WXR3</t>
  </si>
  <si>
    <t>ES00000124H4</t>
  </si>
  <si>
    <t>EU000A1U9902</t>
  </si>
  <si>
    <t>DE000HZ4WYA7</t>
  </si>
  <si>
    <t>DE000HZ4X114</t>
  </si>
  <si>
    <t>DE000HZ4X2U9</t>
  </si>
  <si>
    <t>DE000HZ4XEY7</t>
  </si>
  <si>
    <t>DE000HZ4YS60</t>
  </si>
  <si>
    <t>DE000UC0ERY7</t>
  </si>
  <si>
    <t>DE000UC0EYF2</t>
  </si>
  <si>
    <t>DE000UC0GG96</t>
  </si>
  <si>
    <t>DE000UC0GM07</t>
  </si>
  <si>
    <t>DE000UC0RG77</t>
  </si>
  <si>
    <t>DE000UC0S9Z6</t>
  </si>
  <si>
    <t>DE000UC0TNL1</t>
  </si>
  <si>
    <t>DE000UC0TSX5</t>
  </si>
  <si>
    <t>DE000UC0WNN1</t>
  </si>
  <si>
    <t>DE000UC0X2Z4</t>
  </si>
  <si>
    <t>DE000UC0Z927</t>
  </si>
  <si>
    <t>DE000UC0ZEU8</t>
  </si>
  <si>
    <t>DE000UC0ZSH5</t>
  </si>
  <si>
    <t>DE000UC0ZVS6</t>
  </si>
  <si>
    <t>DE000UC1A6P2</t>
  </si>
  <si>
    <t>DE000UC1A8E2</t>
  </si>
  <si>
    <t>FR0013154044</t>
  </si>
  <si>
    <t>FR0013313582</t>
  </si>
  <si>
    <t>US912828X968</t>
  </si>
  <si>
    <t>DE000HU5LUW4</t>
  </si>
  <si>
    <t>DE000HU73Z18</t>
  </si>
  <si>
    <t>DE000HU765H1</t>
  </si>
  <si>
    <t>DE000HU8QFR8</t>
  </si>
  <si>
    <t>DE000HU90F11</t>
  </si>
  <si>
    <t>DE000HU91NM5</t>
  </si>
  <si>
    <t>DE000HU9Z8E4</t>
  </si>
  <si>
    <t>DE000HU9Z8G9</t>
  </si>
  <si>
    <t>DE000HVB14S7</t>
  </si>
  <si>
    <t>DE000HVB1K67</t>
  </si>
  <si>
    <t>DE000HVB1TB9</t>
  </si>
  <si>
    <t>DE000HVB22Q4</t>
  </si>
  <si>
    <t>DE000HVB36B6</t>
  </si>
  <si>
    <t>DE000HVB3JA8</t>
  </si>
  <si>
    <t>DE000HW2RGB9</t>
  </si>
  <si>
    <t>DE000HW2RHL6</t>
  </si>
  <si>
    <t>DE000HW4HCB5</t>
  </si>
  <si>
    <t>DE000HW4PJE7</t>
  </si>
  <si>
    <t>DE000HW70P94</t>
  </si>
  <si>
    <t>DE000HW71P51</t>
  </si>
  <si>
    <t>DE000HW75743</t>
  </si>
  <si>
    <t>DE000HW80TX8</t>
  </si>
  <si>
    <t>DE000HW810F7</t>
  </si>
  <si>
    <t>DE000HW81394</t>
  </si>
  <si>
    <t>DE000HW87AS3</t>
  </si>
  <si>
    <t>DE000HW8P6D9</t>
  </si>
  <si>
    <t>DE000HW8WAZ8</t>
  </si>
  <si>
    <t>DE000HW93GU4</t>
  </si>
  <si>
    <t>DE000HW93YE1</t>
  </si>
  <si>
    <t>DE000UC1AKD2</t>
  </si>
  <si>
    <t>DE000UC1AKF7</t>
  </si>
  <si>
    <t>DE000UC1AN43</t>
  </si>
  <si>
    <t>DE000UC1B4Z5</t>
  </si>
  <si>
    <t>ES00000128Q6</t>
  </si>
  <si>
    <t>EZ5PVNRMVXJ9</t>
  </si>
  <si>
    <t>FR0011461037</t>
  </si>
  <si>
    <t>IE00B4S3JD47</t>
  </si>
  <si>
    <t>DE000HW9MA58</t>
  </si>
  <si>
    <t>DE000HW9R5N7</t>
  </si>
  <si>
    <t>DE000HX06HK3</t>
  </si>
  <si>
    <t>DE000HX0A880</t>
  </si>
  <si>
    <t>DE000HX0L762</t>
  </si>
  <si>
    <t>DE000HX0VSW5</t>
  </si>
  <si>
    <t>DE000HX17222</t>
  </si>
  <si>
    <t>DE000HX1DME2</t>
  </si>
  <si>
    <t>DE000HX1FRB2</t>
  </si>
  <si>
    <t>DE000HX1QY78</t>
  </si>
  <si>
    <t>DE000HX1R0N4</t>
  </si>
  <si>
    <t>XS1403388694</t>
  </si>
  <si>
    <t>XS1493322355</t>
  </si>
  <si>
    <t>XS1551675488</t>
  </si>
  <si>
    <t>XS2059678008</t>
  </si>
  <si>
    <t>DE000HX1R3L2</t>
  </si>
  <si>
    <t>DE000HX1Y4A4</t>
  </si>
  <si>
    <t>DE000HX28V72</t>
  </si>
  <si>
    <t>DE000HX2CKB2</t>
  </si>
  <si>
    <t>DE000HX2SBQ5</t>
  </si>
  <si>
    <t>DE000HX2SBU7</t>
  </si>
  <si>
    <t>DE000HX2UVP1</t>
  </si>
  <si>
    <t>DE000HX35174</t>
  </si>
  <si>
    <t>DE000HX3A9Z6</t>
  </si>
  <si>
    <t>DE000HX3AA07</t>
  </si>
  <si>
    <t>DE000HX3DTY1</t>
  </si>
  <si>
    <t>DE000HX3JVB2</t>
  </si>
  <si>
    <t>DE000HX3JXV6</t>
  </si>
  <si>
    <t>DE000HX3JZ09</t>
  </si>
  <si>
    <t>DE000HX3SBK6</t>
  </si>
  <si>
    <t>DE000HX3SCW9</t>
  </si>
  <si>
    <t>DE000HX3U9V1</t>
  </si>
  <si>
    <t>DE000HX3UBJ4</t>
  </si>
  <si>
    <t>DE000HX3UNC4</t>
  </si>
  <si>
    <t>DE000HX4BSU3</t>
  </si>
  <si>
    <t>DE000HX4C3M4</t>
  </si>
  <si>
    <t>DE000HX4DSN4</t>
  </si>
  <si>
    <t>DE000HX4FA27</t>
  </si>
  <si>
    <t>DE000HX4J750</t>
  </si>
  <si>
    <t>DE000HX513A7</t>
  </si>
  <si>
    <t>DE000HX528F4</t>
  </si>
  <si>
    <t>DE000HX5AC03</t>
  </si>
  <si>
    <t>DE000HX5BUD2</t>
  </si>
  <si>
    <t>DE000HX5DVC8</t>
  </si>
  <si>
    <t>DE000HX5JGQ6</t>
  </si>
  <si>
    <t>DE000HX5SE19</t>
  </si>
  <si>
    <t>DE000HX5TEB2</t>
  </si>
  <si>
    <t>DE000HX5TZK8</t>
  </si>
  <si>
    <t>DE000HX5VUS8</t>
  </si>
  <si>
    <t>DE000HX5Z100</t>
  </si>
  <si>
    <t>DE000HX5ZZD0</t>
  </si>
  <si>
    <t>DE000HX605N4</t>
  </si>
  <si>
    <t>DE000HX614D7</t>
  </si>
  <si>
    <t>DE000HX614G0</t>
  </si>
  <si>
    <t>DE000HX614H8</t>
  </si>
  <si>
    <t>DE000HX63DJ5</t>
  </si>
  <si>
    <t>DE000HX64CV0</t>
  </si>
  <si>
    <t>DE000HX65WR3</t>
  </si>
  <si>
    <t>DE000HX6B398</t>
  </si>
  <si>
    <t>DE000HX6GE04</t>
  </si>
  <si>
    <t>DE000HX6JZ71</t>
  </si>
  <si>
    <t>DE000HX6PU29</t>
  </si>
  <si>
    <t>DE000HX6SL35</t>
  </si>
  <si>
    <t>DE000HX6UR76</t>
  </si>
  <si>
    <t>DE000HX6XR73</t>
  </si>
  <si>
    <t>DE000HX6XTH7</t>
  </si>
  <si>
    <t>DE000HX6Y5B4</t>
  </si>
  <si>
    <t>DE000HX6Y929</t>
  </si>
  <si>
    <t>DE000HX6Z173</t>
  </si>
  <si>
    <t>DE000HX70C49</t>
  </si>
  <si>
    <t>DE000HX74520</t>
  </si>
  <si>
    <t>DE000HX74HG9</t>
  </si>
  <si>
    <t>DE000HX7BUU2</t>
  </si>
  <si>
    <t>DE000HX7EJ75</t>
  </si>
  <si>
    <t>DE000HX7JZ88</t>
  </si>
  <si>
    <t>DE000HX7K1L7</t>
  </si>
  <si>
    <t>DE000HX7K264</t>
  </si>
  <si>
    <t>DE000HX7QZJ2</t>
  </si>
  <si>
    <t>DE000HX7V717</t>
  </si>
  <si>
    <t>DE000HX7WBA0</t>
  </si>
  <si>
    <t>DE000HX82JN4</t>
  </si>
  <si>
    <t>DE000HX82LM2</t>
  </si>
  <si>
    <t>DE000HX82SR6</t>
  </si>
  <si>
    <t>DE000HX843E0</t>
  </si>
  <si>
    <t>DE000HX843U6</t>
  </si>
  <si>
    <t>DE000HX844T6</t>
  </si>
  <si>
    <t>DE000HX8F0B6</t>
  </si>
  <si>
    <t>DE000HX8MC71</t>
  </si>
  <si>
    <t>DE000HX8PZV7</t>
  </si>
  <si>
    <t>DE000HX8QQY8</t>
  </si>
  <si>
    <t>DE000HX8QR39</t>
  </si>
  <si>
    <t>DE000HX8QY71</t>
  </si>
  <si>
    <t>DE000HX8R283</t>
  </si>
  <si>
    <t>DE000HX8SNH6</t>
  </si>
  <si>
    <t>DE000HX8TSS0</t>
  </si>
  <si>
    <t>BE0000331406</t>
  </si>
  <si>
    <t>DE0003088704</t>
  </si>
  <si>
    <t>DE000A12T606</t>
  </si>
  <si>
    <t>DE000A1RQCY2</t>
  </si>
  <si>
    <t>DE000DB7XJB9</t>
  </si>
  <si>
    <t>DE000DB7XJP9</t>
  </si>
  <si>
    <t>DE000DKB0291</t>
  </si>
  <si>
    <t>DE000HV3VPD7</t>
  </si>
  <si>
    <t>DE000HVB18Z3</t>
  </si>
  <si>
    <t>DE000HVB25V7</t>
  </si>
  <si>
    <t>DE000HVB2WD7</t>
  </si>
  <si>
    <t>DE000HW80MT1</t>
  </si>
  <si>
    <t>DE000HW9M9F0</t>
  </si>
  <si>
    <t>DE000HX38442</t>
  </si>
  <si>
    <t>DE000HX4JB30</t>
  </si>
  <si>
    <t>DE000HX9WB79</t>
  </si>
  <si>
    <t>DE000HZ0TVJ8</t>
  </si>
  <si>
    <t>DE000HZ1Y8M5</t>
  </si>
  <si>
    <t>DE000HZ4GJR5</t>
  </si>
  <si>
    <t>ES0413211121</t>
  </si>
  <si>
    <t>ES0413211865</t>
  </si>
  <si>
    <t>EZ1L7XK9GYG9</t>
  </si>
  <si>
    <t>EZ1T23NJ46Y6</t>
  </si>
  <si>
    <t>EZ1YT4Z6WNT5</t>
  </si>
  <si>
    <t>EZ22TRP4FY90</t>
  </si>
  <si>
    <t>EZ27KB2WLW93</t>
  </si>
  <si>
    <t>EZ3D7LL37Z33</t>
  </si>
  <si>
    <t>EZ3HP9KSD9F7</t>
  </si>
  <si>
    <t>EZ3YGF9G7GY3</t>
  </si>
  <si>
    <t>EZ4DF87Y72C6</t>
  </si>
  <si>
    <t>EZ5BRKT7J618</t>
  </si>
  <si>
    <t>EZ5CKD9962N2</t>
  </si>
  <si>
    <t>EZ5G5MWVDNQ5</t>
  </si>
  <si>
    <t>EZ5MQLXBSDS0</t>
  </si>
  <si>
    <t>EZ5NTBG7MB18</t>
  </si>
  <si>
    <t>EZ5QDTPK83P7</t>
  </si>
  <si>
    <t>EZ5ZXS6JLTW5</t>
  </si>
  <si>
    <t>EZ67L46PDB49</t>
  </si>
  <si>
    <t>EZ69C77Q8ZN6</t>
  </si>
  <si>
    <t>EZ6B4126WPW9</t>
  </si>
  <si>
    <t>EZ6SCDZVRZD2</t>
  </si>
  <si>
    <t>EZ6XK9HM47G4</t>
  </si>
  <si>
    <t>EZ73GGWQDVR5</t>
  </si>
  <si>
    <t>EZ7P94PZLQW5</t>
  </si>
  <si>
    <t>EZ8DH03S7FX4</t>
  </si>
  <si>
    <t>EZ8ZQTRMBF81</t>
  </si>
  <si>
    <t>EZ93GJY8QWR6</t>
  </si>
  <si>
    <t>EZ95ZF0VGXP0</t>
  </si>
  <si>
    <t>EZ9BBG8QC9Q8</t>
  </si>
  <si>
    <t>EZ9KDL322SS4</t>
  </si>
  <si>
    <t>EZ9NR35GXW87</t>
  </si>
  <si>
    <t>EZ9S477F7R30</t>
  </si>
  <si>
    <t>EZB5VX68PF06</t>
  </si>
  <si>
    <t>EZCBH43DC423</t>
  </si>
  <si>
    <t>EZGZ2491G5J7</t>
  </si>
  <si>
    <t>EZRKB71PW4V9</t>
  </si>
  <si>
    <t>EZV99J2X5RD8</t>
  </si>
  <si>
    <t>EZYV0KXB11Y8</t>
  </si>
  <si>
    <t>FI4000020961</t>
  </si>
  <si>
    <t>FR0011289230</t>
  </si>
  <si>
    <t>FR0011855865</t>
  </si>
  <si>
    <t>FR0013217114</t>
  </si>
  <si>
    <t>FR0013399029</t>
  </si>
  <si>
    <t>FR0125692402</t>
  </si>
  <si>
    <t>IE00BFZRPZ02</t>
  </si>
  <si>
    <t>IE00BV8C9186</t>
  </si>
  <si>
    <t>IT0005204406</t>
  </si>
  <si>
    <t>XS0283627908</t>
  </si>
  <si>
    <t>XS0452314536</t>
  </si>
  <si>
    <t>XS0619548216</t>
  </si>
  <si>
    <t>XS1014627571</t>
  </si>
  <si>
    <t>XS1048529041</t>
  </si>
  <si>
    <t>XS1178105851</t>
  </si>
  <si>
    <t>XS1392459381</t>
  </si>
  <si>
    <t>XS1504194173</t>
  </si>
  <si>
    <t>XS1610681287</t>
  </si>
  <si>
    <t>XS1619568998</t>
  </si>
  <si>
    <t>XS1644438928</t>
  </si>
  <si>
    <t>XS1785340172</t>
  </si>
  <si>
    <t>XS1888985568</t>
  </si>
  <si>
    <t>XS1917574755</t>
  </si>
  <si>
    <t>XS1945110606</t>
  </si>
  <si>
    <t>XS2010045511</t>
  </si>
  <si>
    <t>XS2022424993</t>
  </si>
  <si>
    <t>XS2051362312</t>
  </si>
  <si>
    <t>XS2053084070</t>
  </si>
  <si>
    <t>XS2055652056</t>
  </si>
  <si>
    <t>XS2056491660</t>
  </si>
  <si>
    <t>XS2060792236</t>
  </si>
  <si>
    <t>XS2078734626</t>
  </si>
  <si>
    <t>XS2078735276</t>
  </si>
  <si>
    <t>DE000HZ4S0G9</t>
  </si>
  <si>
    <t>DE000HZ4S2Y8</t>
  </si>
  <si>
    <t>DE000HZ4S4Q0</t>
  </si>
  <si>
    <t>DE000HZ4SB67</t>
  </si>
  <si>
    <t>DE000HZ4SWR3</t>
  </si>
  <si>
    <t>DE000HZ4SXL4</t>
  </si>
  <si>
    <t>DE000HZ4T229</t>
  </si>
  <si>
    <t>DE000HZ4TB82</t>
  </si>
  <si>
    <t>DE000HZ4TRD1</t>
  </si>
  <si>
    <t>DE000HZ4U748</t>
  </si>
  <si>
    <t>DE000HZ4UD87</t>
  </si>
  <si>
    <t>DE000HZ4UDX7</t>
  </si>
  <si>
    <t>DE000HZ4UF93</t>
  </si>
  <si>
    <t>DE000HZ4UFM5</t>
  </si>
  <si>
    <t>DE000HZ4UG01</t>
  </si>
  <si>
    <t>DE000HZ4UNL1</t>
  </si>
  <si>
    <t>DE000HZ4USN6</t>
  </si>
  <si>
    <t>DE000HZ4V2X5</t>
  </si>
  <si>
    <t>DE000HZ4VY32</t>
  </si>
  <si>
    <t>DE000HZ4VZN9</t>
  </si>
  <si>
    <t>DE000HZ4W231</t>
  </si>
  <si>
    <t>DE000HZ4WS13</t>
  </si>
  <si>
    <t>DE000HZ4WWU9</t>
  </si>
  <si>
    <t>DE000UC00UZ4</t>
  </si>
  <si>
    <t>DE000UC0BN01</t>
  </si>
  <si>
    <t>DE000UC0K0M1</t>
  </si>
  <si>
    <t>DE000UC0M6C7</t>
  </si>
  <si>
    <t>PL0000105391</t>
  </si>
  <si>
    <t>AU3FN0039251</t>
  </si>
  <si>
    <t>DE000CZ40M39</t>
  </si>
  <si>
    <t>DE000HU5MX91</t>
  </si>
  <si>
    <t>DE000HU67Z65</t>
  </si>
  <si>
    <t>DE000HU71SG8</t>
  </si>
  <si>
    <t>DE000HU8EDH0</t>
  </si>
  <si>
    <t>DE000HU90DA3</t>
  </si>
  <si>
    <t>XS1897340854</t>
  </si>
  <si>
    <t>DE000HV74LS0</t>
  </si>
  <si>
    <t>DE000HVB2ZC2</t>
  </si>
  <si>
    <t>DE000HVB3D72</t>
  </si>
  <si>
    <t>DE000HVB3FV2</t>
  </si>
  <si>
    <t>DE000HVB3TB5</t>
  </si>
  <si>
    <t>DE000HVB3ZD8</t>
  </si>
  <si>
    <t>DE000HW3V469</t>
  </si>
  <si>
    <t>DE000HW7UVF2</t>
  </si>
  <si>
    <t>DE000HW7XGT8</t>
  </si>
  <si>
    <t>DE000HW7YC47</t>
  </si>
  <si>
    <t>DE000HW80ZA3</t>
  </si>
  <si>
    <t>DE000HW80ZJ4</t>
  </si>
  <si>
    <t>DE000HW810A8</t>
  </si>
  <si>
    <t>DE000HW8BFE6</t>
  </si>
  <si>
    <t>DE000HW8UH45</t>
  </si>
  <si>
    <t>DE000HW8XK54</t>
  </si>
  <si>
    <t>DE000HW8XQK4</t>
  </si>
  <si>
    <t>DE000HW8YHB0</t>
  </si>
  <si>
    <t>DE000HW8ZCX2</t>
  </si>
  <si>
    <t>DE000HW8ZQP8</t>
  </si>
  <si>
    <t>DE000HW964K2</t>
  </si>
  <si>
    <t>DE000HW9N8H7</t>
  </si>
  <si>
    <t>DE000HW9PTB1</t>
  </si>
  <si>
    <t>DE000HW9RD76</t>
  </si>
  <si>
    <t>DE000HX0AAE5</t>
  </si>
  <si>
    <t>DE000HX0JUH7</t>
  </si>
  <si>
    <t>DE000HX0KVT8</t>
  </si>
  <si>
    <t>DE000HX0VR97</t>
  </si>
  <si>
    <t>DE000HX10YR5</t>
  </si>
  <si>
    <t>DE000HX119G0</t>
  </si>
  <si>
    <t>DE000HX126S0</t>
  </si>
  <si>
    <t>DE000HX13361</t>
  </si>
  <si>
    <t>DE000HX17QG9</t>
  </si>
  <si>
    <t>DE000HX193X0</t>
  </si>
  <si>
    <t>DE000HX1B7R8</t>
  </si>
  <si>
    <t>DE000HX1XUM6</t>
  </si>
  <si>
    <t>DE000HX1Y3D0</t>
  </si>
  <si>
    <t>DE000HX1Y9R7</t>
  </si>
  <si>
    <t>DE000HX1Z0U9</t>
  </si>
  <si>
    <t>DE000HX205A0</t>
  </si>
  <si>
    <t>DE000HX20A91</t>
  </si>
  <si>
    <t>DE000HX2PP95</t>
  </si>
  <si>
    <t>DE000HX2RFG9</t>
  </si>
  <si>
    <t>DE000HX2RPR5</t>
  </si>
  <si>
    <t>DE000HX2STF0</t>
  </si>
  <si>
    <t>DE000HX3DCQ3</t>
  </si>
  <si>
    <t>DE000HX3TW75</t>
  </si>
  <si>
    <t>DE000HX3UCC7</t>
  </si>
  <si>
    <t>DE000HX3UCG8</t>
  </si>
  <si>
    <t>DE000HX3UP71</t>
  </si>
  <si>
    <t>DE000HX4JW27</t>
  </si>
  <si>
    <t>DE000HX4KD43</t>
  </si>
  <si>
    <t>DE000HX4MHV1</t>
  </si>
  <si>
    <t>DE000HX4MMJ6</t>
  </si>
  <si>
    <t>DE000HX4SGS6</t>
  </si>
  <si>
    <t>DE000HX4T080</t>
  </si>
  <si>
    <t>DE000HX4TW09</t>
  </si>
  <si>
    <t>DE000HX561Z3</t>
  </si>
  <si>
    <t>DE000HX57VP6</t>
  </si>
  <si>
    <t>DE000HX5BUL5</t>
  </si>
  <si>
    <t>DE000HX5HF03</t>
  </si>
  <si>
    <t>DE000HX5JWV3</t>
  </si>
  <si>
    <t>DE000HX5K8A7</t>
  </si>
  <si>
    <t>DE000HX5KBC5</t>
  </si>
  <si>
    <t>DE000HX5LE16</t>
  </si>
  <si>
    <t>DE000HX5NAZ2</t>
  </si>
  <si>
    <t>DE000HX5TJL0</t>
  </si>
  <si>
    <t>DE000HX5VGB3</t>
  </si>
  <si>
    <t>DE000HX5ZA30</t>
  </si>
  <si>
    <t>DE000HX60065</t>
  </si>
  <si>
    <t>DE000HX64D38</t>
  </si>
  <si>
    <t>DE000HX64D79</t>
  </si>
  <si>
    <t>DE000HX64DE4</t>
  </si>
  <si>
    <t>DE000HX66NB4</t>
  </si>
  <si>
    <t>DE000HX6CMJ2</t>
  </si>
  <si>
    <t>DE000HX6H4B8</t>
  </si>
  <si>
    <t>DE000HX6K6Y0</t>
  </si>
  <si>
    <t>DE000HX6LB00</t>
  </si>
  <si>
    <t>DE000UC0NCC6</t>
  </si>
  <si>
    <t>DE000UC0QQB1</t>
  </si>
  <si>
    <t>DE000UC0QVT3</t>
  </si>
  <si>
    <t>DE000UC0R015</t>
  </si>
  <si>
    <t>DE000UC0SC21</t>
  </si>
  <si>
    <t>DE000UC0T144</t>
  </si>
  <si>
    <t>DE000UC0U3K7</t>
  </si>
  <si>
    <t>DE000HX6Q2Y3</t>
  </si>
  <si>
    <t>DE000HX6R3S2</t>
  </si>
  <si>
    <t>DE000HX6SHD1</t>
  </si>
  <si>
    <t>DE000HX6SS79</t>
  </si>
  <si>
    <t>DE000HX6XTT2</t>
  </si>
  <si>
    <t>DE000HX6Y6G1</t>
  </si>
  <si>
    <t>DE000HX6Y9K7</t>
  </si>
  <si>
    <t>DE000HX6YEF1</t>
  </si>
  <si>
    <t>DE000UC0XHQ4</t>
  </si>
  <si>
    <t>DE000UC0ZEK9</t>
  </si>
  <si>
    <t>DE000UC0ZH27</t>
  </si>
  <si>
    <t>DE000UC0ZLH0</t>
  </si>
  <si>
    <t>DE000UC0ZWB0</t>
  </si>
  <si>
    <t>DE000UC1AAL6</t>
  </si>
  <si>
    <t>DE000UC1ABW1</t>
  </si>
  <si>
    <t>DE000UC1AC53</t>
  </si>
  <si>
    <t>DE000UC1AK95</t>
  </si>
  <si>
    <t>DE000UC1AKE0</t>
  </si>
  <si>
    <t>DE000UC1AZF5</t>
  </si>
  <si>
    <t>DE000UC1B504</t>
  </si>
  <si>
    <t>EZVSN24V3GP9</t>
  </si>
  <si>
    <t>FR0012993103</t>
  </si>
  <si>
    <t>DE000HX706E9</t>
  </si>
  <si>
    <t>DE000HX72FA0</t>
  </si>
  <si>
    <t>DE000HX733U9</t>
  </si>
  <si>
    <t>DE000HX73EL8</t>
  </si>
  <si>
    <t>DE000HX73ZN9</t>
  </si>
  <si>
    <t>DE000HX74587</t>
  </si>
  <si>
    <t>DE000HX766Q7</t>
  </si>
  <si>
    <t>DE000HX76CG5</t>
  </si>
  <si>
    <t>DE000HX76T69</t>
  </si>
  <si>
    <t>DE000HX77QQ2</t>
  </si>
  <si>
    <t>DE000HX77QW0</t>
  </si>
  <si>
    <t>DE000HX77UF7</t>
  </si>
  <si>
    <t>DE000HX78CP2</t>
  </si>
  <si>
    <t>DE000HX78HH8</t>
  </si>
  <si>
    <t>DE000HX7CEP4</t>
  </si>
  <si>
    <t>DE000HX7DTX4</t>
  </si>
  <si>
    <t>DE000HX7DXD8</t>
  </si>
  <si>
    <t>DE000HX7GVZ8</t>
  </si>
  <si>
    <t>DE000HX7H7M7</t>
  </si>
  <si>
    <t>DE000HX7JAU7</t>
  </si>
  <si>
    <t>DE000HX7K8V1</t>
  </si>
  <si>
    <t>DE000HX7NTN4</t>
  </si>
  <si>
    <t>DE000HX7R7C6</t>
  </si>
  <si>
    <t>DE000HX7U1T8</t>
  </si>
  <si>
    <t>DE000HX7U5G6</t>
  </si>
  <si>
    <t>DE000HX7WB97</t>
  </si>
  <si>
    <t>DE000HX7WP34</t>
  </si>
  <si>
    <t>DE000HX7XME7</t>
  </si>
  <si>
    <t>DE000HX7XW26</t>
  </si>
  <si>
    <t>DE000HX7YTZ5</t>
  </si>
  <si>
    <t>DE000HX7Z551</t>
  </si>
  <si>
    <t>DE000HX7Z577</t>
  </si>
  <si>
    <t>DE000HX7ZAJ6</t>
  </si>
  <si>
    <t>DE000HX80EM1</t>
  </si>
  <si>
    <t>DE000HX83W81</t>
  </si>
  <si>
    <t>DE000HX84QV8</t>
  </si>
  <si>
    <t>DE000HX86KA0</t>
  </si>
  <si>
    <t>DE000HX89JU4</t>
  </si>
  <si>
    <t>DE000HX8AHQ7</t>
  </si>
  <si>
    <t>DE000HX8AHR5</t>
  </si>
  <si>
    <t>DE000HX8CML4</t>
  </si>
  <si>
    <t>DE000HX8CRL3</t>
  </si>
  <si>
    <t>DE000HX8CXF3</t>
  </si>
  <si>
    <t>DE000HX8DUD2</t>
  </si>
  <si>
    <t>DE000HX8DYE2</t>
  </si>
  <si>
    <t>DE000HX8DYF9</t>
  </si>
  <si>
    <t>DE000HX8FZ99</t>
  </si>
  <si>
    <t>DE000HX8KE06</t>
  </si>
  <si>
    <t>DE000HX8P3P8</t>
  </si>
  <si>
    <t>DE000HX8PKH8</t>
  </si>
  <si>
    <t>DE000HX8UV11</t>
  </si>
  <si>
    <t>DE000HX8UV29</t>
  </si>
  <si>
    <t>DE000HX8UVB8</t>
  </si>
  <si>
    <t>DE000HX8WPU6</t>
  </si>
  <si>
    <t>DE000HX8WRH9</t>
  </si>
  <si>
    <t>DE000HX8WS14</t>
  </si>
  <si>
    <t>DE000HX8WZX9</t>
  </si>
  <si>
    <t>DE000HX8YUF3</t>
  </si>
  <si>
    <t>DE000HX91E67</t>
  </si>
  <si>
    <t>DE000HX92ZX8</t>
  </si>
  <si>
    <t>DE000HX93GU2</t>
  </si>
  <si>
    <t>DE000HX93VJ4</t>
  </si>
  <si>
    <t>DE000HX96KD3</t>
  </si>
  <si>
    <t>DE000HX990Z4</t>
  </si>
  <si>
    <t>DE000HX99HR3</t>
  </si>
  <si>
    <t>DE000HX99XR0</t>
  </si>
  <si>
    <t>DE000HX9BR76</t>
  </si>
  <si>
    <t>DE000HX9GFM5</t>
  </si>
  <si>
    <t>DE000HX9GW25</t>
  </si>
  <si>
    <t>DE000HX9HBZ4</t>
  </si>
  <si>
    <t>DE000HX9JKS6</t>
  </si>
  <si>
    <t>DE000HX9MEN4</t>
  </si>
  <si>
    <t>DE000HX9P129</t>
  </si>
  <si>
    <t>DE000HX9S966</t>
  </si>
  <si>
    <t>DE000HX9SQB0</t>
  </si>
  <si>
    <t>DE000HX9SQE4</t>
  </si>
  <si>
    <t>DE000HX9U2V0</t>
  </si>
  <si>
    <t>DE000HX9XUE6</t>
  </si>
  <si>
    <t>DE000HX9ZH96</t>
  </si>
  <si>
    <t>DE000HY70GF9</t>
  </si>
  <si>
    <t>DE000HY8ZF06</t>
  </si>
  <si>
    <t>DE000HZ02HK7</t>
  </si>
  <si>
    <t>DE000HZ02L98</t>
  </si>
  <si>
    <t>DE000HZ04JE2</t>
  </si>
  <si>
    <t>DE000HZ08DJ5</t>
  </si>
  <si>
    <t>DE000HZ0BNV8</t>
  </si>
  <si>
    <t>DE000HZ0CRX3</t>
  </si>
  <si>
    <t>DE000HZ0DVC7</t>
  </si>
  <si>
    <t>DE000HZ0DZV8</t>
  </si>
  <si>
    <t>DE000HZ0EWV3</t>
  </si>
  <si>
    <t>DE000HZ0F7Y6</t>
  </si>
  <si>
    <t>DE000HZ0KST2</t>
  </si>
  <si>
    <t>XS1496010155</t>
  </si>
  <si>
    <t>XS1518704900</t>
  </si>
  <si>
    <t>XS1617830648</t>
  </si>
  <si>
    <t>XS1980861345</t>
  </si>
  <si>
    <t>BG2040119211</t>
  </si>
  <si>
    <t>DE0001137800</t>
  </si>
  <si>
    <t>DE000A1R0709</t>
  </si>
  <si>
    <t>ES00000126C0</t>
  </si>
  <si>
    <t>DE000HZ0LLB3</t>
  </si>
  <si>
    <t>DE000HZ0LM57</t>
  </si>
  <si>
    <t>DE000HZ0R3U9</t>
  </si>
  <si>
    <t>DE000HZ0R833</t>
  </si>
  <si>
    <t>DE000HZ0S0P4</t>
  </si>
  <si>
    <t>DE000HZ0SC60</t>
  </si>
  <si>
    <t>DE000HZ0U944</t>
  </si>
  <si>
    <t>DE000HZ0U9Q9</t>
  </si>
  <si>
    <t>DE000HZ0V1V5</t>
  </si>
  <si>
    <t>DE000HZ0VXC5</t>
  </si>
  <si>
    <t>DE000HZ119C7</t>
  </si>
  <si>
    <t>DE000HZ12LC5</t>
  </si>
  <si>
    <t>DE000HZ13GV3</t>
  </si>
  <si>
    <t>DE000HZ15J55</t>
  </si>
  <si>
    <t>DE000HZ16KP0</t>
  </si>
  <si>
    <t>DE000HZ16PY1</t>
  </si>
  <si>
    <t>DE000HZ17R95</t>
  </si>
  <si>
    <t>DE000HZ1A1Z0</t>
  </si>
  <si>
    <t>DE000HZ1BNJ1</t>
  </si>
  <si>
    <t>DE000HZ1CZE4</t>
  </si>
  <si>
    <t>DE000HZ1DED9</t>
  </si>
  <si>
    <t>DE000HZ1DG13</t>
  </si>
  <si>
    <t>DE000HZ1EUM4</t>
  </si>
  <si>
    <t>DE000HZ1F6F6</t>
  </si>
  <si>
    <t>DE000HZ1JM68</t>
  </si>
  <si>
    <t>DE000HZ1N4F1</t>
  </si>
  <si>
    <t>DE000HZ1P7X5</t>
  </si>
  <si>
    <t>DE000HZ1RGM5</t>
  </si>
  <si>
    <t>DE000HZ1S2Q7</t>
  </si>
  <si>
    <t>DE000HZ1SSL0</t>
  </si>
  <si>
    <t>DE000HZ1TZ95</t>
  </si>
  <si>
    <t>DE000HZ1XWF4</t>
  </si>
  <si>
    <t>DE000HZ1YC95</t>
  </si>
  <si>
    <t>DE000HZ1YKW2</t>
  </si>
  <si>
    <t>DE000HZ1Z982</t>
  </si>
  <si>
    <t>DE000HZ1ZQ49</t>
  </si>
  <si>
    <t>DE000HZ1ZV26</t>
  </si>
  <si>
    <t>DE000HZ2CL24</t>
  </si>
  <si>
    <t>DE000HZ2EUJ8</t>
  </si>
  <si>
    <t>DE000HZ2G2T4</t>
  </si>
  <si>
    <t>DE000HZ2GDZ5</t>
  </si>
  <si>
    <t>DE000HZ2H1N8</t>
  </si>
  <si>
    <t>DE000HZ2K9D7</t>
  </si>
  <si>
    <t>DE000HZ2KCK1</t>
  </si>
  <si>
    <t>DE000HZ2LPS4</t>
  </si>
  <si>
    <t>DE000HZ2M7K4</t>
  </si>
  <si>
    <t>DE000HZ2MVY8</t>
  </si>
  <si>
    <t>DE000HZ2MVZ5</t>
  </si>
  <si>
    <t>DE000HZ2NAE2</t>
  </si>
  <si>
    <t>DE000HZ2NEX4</t>
  </si>
  <si>
    <t>DE000HZ2NF45</t>
  </si>
  <si>
    <t>DE000HZ2NF60</t>
  </si>
  <si>
    <t>DE000HZ2NF78</t>
  </si>
  <si>
    <t>DE000HZ30GD5</t>
  </si>
  <si>
    <t>DE000HZ30WN1</t>
  </si>
  <si>
    <t>DE000HZ319V3</t>
  </si>
  <si>
    <t>DE000HZ31AW6</t>
  </si>
  <si>
    <t>DE000HZ31YA2</t>
  </si>
  <si>
    <t>DE000HZ323B7</t>
  </si>
  <si>
    <t>DE000HZ323E1</t>
  </si>
  <si>
    <t>DE000HZ32KY9</t>
  </si>
  <si>
    <t>HU0000403001</t>
  </si>
  <si>
    <t>DE000HZ33D26</t>
  </si>
  <si>
    <t>DE000HZ33D42</t>
  </si>
  <si>
    <t>DE000HZ33E66</t>
  </si>
  <si>
    <t>DE000HZ33T69</t>
  </si>
  <si>
    <t>DE000HZ36G61</t>
  </si>
  <si>
    <t>DE000HZ36KX2</t>
  </si>
  <si>
    <t>DE000HZ36L31</t>
  </si>
  <si>
    <t>DE000HZ36WZ2</t>
  </si>
  <si>
    <t>DE000HZ37472</t>
  </si>
  <si>
    <t>DE000HZ37GP4</t>
  </si>
  <si>
    <t>DE000HZ38P27</t>
  </si>
  <si>
    <t>DE000HZ39V85</t>
  </si>
  <si>
    <t>DE000HZ3Y1U1</t>
  </si>
  <si>
    <t>DE000HZ3YD76</t>
  </si>
  <si>
    <t>DE000HZ3YH07</t>
  </si>
  <si>
    <t>DE000HZ3YPP1</t>
  </si>
  <si>
    <t>DE000HZ410J5</t>
  </si>
  <si>
    <t>DE000HZ413Z5</t>
  </si>
  <si>
    <t>DE000HZ41425</t>
  </si>
  <si>
    <t>DE000HZ41H22</t>
  </si>
  <si>
    <t>DE000HZ41KV6</t>
  </si>
  <si>
    <t>DE000HZ42AT9</t>
  </si>
  <si>
    <t>DE000HZ42BG4</t>
  </si>
  <si>
    <t>DE000HZ43EL6</t>
  </si>
  <si>
    <t>DE000HZ43XU7</t>
  </si>
  <si>
    <t>DE000HZ44FU2</t>
  </si>
  <si>
    <t>DE000HZ44UN6</t>
  </si>
  <si>
    <t>DE000HZ44XX9</t>
  </si>
  <si>
    <t>DE000HZ45723</t>
  </si>
  <si>
    <t>DE000HZ47ND5</t>
  </si>
  <si>
    <t>DE000HZ47WG9</t>
  </si>
  <si>
    <t>DE000HZ48222</t>
  </si>
  <si>
    <t>DE000HZ48HM6</t>
  </si>
  <si>
    <t>DE000HZ48HR5</t>
  </si>
  <si>
    <t>DE000HZ48K79</t>
  </si>
  <si>
    <t>DE000HZ48ZG0</t>
  </si>
  <si>
    <t>DE000HZ495K4</t>
  </si>
  <si>
    <t>DE000HZ49EG3</t>
  </si>
  <si>
    <t>DE000HZ49FN6</t>
  </si>
  <si>
    <t>DE000HZ49HD3</t>
  </si>
  <si>
    <t>DE000HZ49KF2</t>
  </si>
  <si>
    <t>DE000HZ49KG0</t>
  </si>
  <si>
    <t>DE000HZ49KH8</t>
  </si>
  <si>
    <t>DE000HZ49KJ4</t>
  </si>
  <si>
    <t>DE000HZ49KK2</t>
  </si>
  <si>
    <t>DE000HZ49Q31</t>
  </si>
  <si>
    <t>DE000HZ4A2J9</t>
  </si>
  <si>
    <t>DE000HZ4B9E4</t>
  </si>
  <si>
    <t>DE000HZ4BBB7</t>
  </si>
  <si>
    <t>DE000HZ4BTM6</t>
  </si>
  <si>
    <t>DE000HZ4CKX0</t>
  </si>
  <si>
    <t>DE000HZ4CN95</t>
  </si>
  <si>
    <t>DE000HZ4CSC7</t>
  </si>
  <si>
    <t>DE000HZ4DCY3</t>
  </si>
  <si>
    <t>DE000HZ4DTJ8</t>
  </si>
  <si>
    <t>DE000HZ4DTM2</t>
  </si>
  <si>
    <t>DE000HZ4EU60</t>
  </si>
  <si>
    <t>DE000HZ4H216</t>
  </si>
  <si>
    <t>DE000HZ4HB03</t>
  </si>
  <si>
    <t>DE000HZ4JGR5</t>
  </si>
  <si>
    <t>DE000HZ4JWG5</t>
  </si>
  <si>
    <t>DE000HZ4KNE7</t>
  </si>
  <si>
    <t>DE000HZ4KW29</t>
  </si>
  <si>
    <t>DE000HZ4L606</t>
  </si>
  <si>
    <t>DE000HZ4L7S6</t>
  </si>
  <si>
    <t>DE000HZ4MPW0</t>
  </si>
  <si>
    <t>DE000HZ4MSU8</t>
  </si>
  <si>
    <t>DE000HZ4MVS6</t>
  </si>
  <si>
    <t>DE000HZ4MXF9</t>
  </si>
  <si>
    <t>DE000HZ4N685</t>
  </si>
  <si>
    <t>DE000HZ4NER2</t>
  </si>
  <si>
    <t>DE000HZ4NG18</t>
  </si>
  <si>
    <t>DE000HZ4NJA7</t>
  </si>
  <si>
    <t>DE000HZ4NNU7</t>
  </si>
  <si>
    <t>DE000HZ4NP17</t>
  </si>
  <si>
    <t>DE000HZ4NPS6</t>
  </si>
  <si>
    <t>DE000HZ4NPU2</t>
  </si>
  <si>
    <t>DE000HZ4NPV0</t>
  </si>
  <si>
    <t>DE000HZ4NPW8</t>
  </si>
  <si>
    <t>DE000HZ4NQB0</t>
  </si>
  <si>
    <t>DE000HZ4P2W5</t>
  </si>
  <si>
    <t>DE000HZ4P4T7</t>
  </si>
  <si>
    <t>DE000HZ4P9Y6</t>
  </si>
  <si>
    <t>DE000HZ4PE42</t>
  </si>
  <si>
    <t>DE000HZ4PE75</t>
  </si>
  <si>
    <t>DE000HZ4PH80</t>
  </si>
  <si>
    <t>DE000HZ4PRD9</t>
  </si>
  <si>
    <t>DE000A2GSCX1</t>
  </si>
  <si>
    <t>DE000A2R8NE1</t>
  </si>
  <si>
    <t>DE000HVB2JC6</t>
  </si>
  <si>
    <t>DE000HVB2LD0</t>
  </si>
  <si>
    <t>DE000HVB3TS9</t>
  </si>
  <si>
    <t>DE000HVB3VA3</t>
  </si>
  <si>
    <t>DE000HX6MG46</t>
  </si>
  <si>
    <t>DE000HX6RPB0</t>
  </si>
  <si>
    <t>DE000HY52LJ9</t>
  </si>
  <si>
    <t>EZ12FMNG5FW1</t>
  </si>
  <si>
    <t>EZ1BJ96JGK95</t>
  </si>
  <si>
    <t>EZ1DTZWYSWK3</t>
  </si>
  <si>
    <t>EZ1N91B0CWG0</t>
  </si>
  <si>
    <t>EZ1WTS4F2SF8</t>
  </si>
  <si>
    <t>EZ23KW3F1YR0</t>
  </si>
  <si>
    <t>EZ27GQQ1G1Z1</t>
  </si>
  <si>
    <t>EZ2BZS2L77B6</t>
  </si>
  <si>
    <t>EZ35NHCYTKS1</t>
  </si>
  <si>
    <t>EZ38J5VMH4G8</t>
  </si>
  <si>
    <t>EZ3Q8GH6MLP1</t>
  </si>
  <si>
    <t>EZ426DRPXJC9</t>
  </si>
  <si>
    <t>EZ4H11TT75Z2</t>
  </si>
  <si>
    <t>EZ4KNZKTWX15</t>
  </si>
  <si>
    <t>EZ4X76HW6FB8</t>
  </si>
  <si>
    <t>EZ4Y2LW69V26</t>
  </si>
  <si>
    <t>EZ59G0YXR826</t>
  </si>
  <si>
    <t>EZ5LP56TGJP9</t>
  </si>
  <si>
    <t>EZ6P3KPH8JQ0</t>
  </si>
  <si>
    <t>EZ706WBJ7W00</t>
  </si>
  <si>
    <t>EZ7LVPD2VCG6</t>
  </si>
  <si>
    <t>EZ7PVB1QHVG9</t>
  </si>
  <si>
    <t>EZ8ZGBSLKYW2</t>
  </si>
  <si>
    <t>EZ9DWJQWCH94</t>
  </si>
  <si>
    <t>EZ9KSKF5RFN3</t>
  </si>
  <si>
    <t>EZ9VTHT6FY16</t>
  </si>
  <si>
    <t>EZ9W1FT2Z0Y1</t>
  </si>
  <si>
    <t>EZB42MHB2FV1</t>
  </si>
  <si>
    <t>EZBKKBK9JYX6</t>
  </si>
  <si>
    <t>EZDKSM3357W7</t>
  </si>
  <si>
    <t>EZVRFCTMN656</t>
  </si>
  <si>
    <t>FR0000471930</t>
  </si>
  <si>
    <t>FR0010961581</t>
  </si>
  <si>
    <t>FR0010989087</t>
  </si>
  <si>
    <t>FR0013324373</t>
  </si>
  <si>
    <t>FR0013455821</t>
  </si>
  <si>
    <t>IT0005004426</t>
  </si>
  <si>
    <t>PTCGDMOM0027</t>
  </si>
  <si>
    <t>RU000A0ZZVD8</t>
  </si>
  <si>
    <t>US105756BL31</t>
  </si>
  <si>
    <t>US46115HAT41</t>
  </si>
  <si>
    <t>XS0935786789</t>
  </si>
  <si>
    <t>XS1045553812</t>
  </si>
  <si>
    <t>XS1130139667</t>
  </si>
  <si>
    <t>XS1135276332</t>
  </si>
  <si>
    <t>XS1197273755</t>
  </si>
  <si>
    <t>XS1230358019</t>
  </si>
  <si>
    <t>XS1266592457</t>
  </si>
  <si>
    <t>XS1300502041</t>
  </si>
  <si>
    <t>XS1370695477</t>
  </si>
  <si>
    <t>XS1377508996</t>
  </si>
  <si>
    <t>XS1577947440</t>
  </si>
  <si>
    <t>XS1655108873</t>
  </si>
  <si>
    <t>XS1672151492</t>
  </si>
  <si>
    <t>XS1675945577</t>
  </si>
  <si>
    <t>XS1711554102</t>
  </si>
  <si>
    <t>XS1718417717</t>
  </si>
  <si>
    <t>XS1729882024</t>
  </si>
  <si>
    <t>XS1767930586</t>
  </si>
  <si>
    <t>XS1768067453</t>
  </si>
  <si>
    <t>XS1785818649</t>
  </si>
  <si>
    <t>XS1799537904</t>
  </si>
  <si>
    <t>XS1847801195</t>
  </si>
  <si>
    <t>XS1859534833</t>
  </si>
  <si>
    <t>XS1910948675</t>
  </si>
  <si>
    <t>XS1936208252</t>
  </si>
  <si>
    <t>XS1953007637</t>
  </si>
  <si>
    <t>XS1953916290</t>
  </si>
  <si>
    <t>XS2002019060</t>
  </si>
  <si>
    <t>XS2002491863</t>
  </si>
  <si>
    <t>XS2014287937</t>
  </si>
  <si>
    <t>XS2028816028</t>
  </si>
  <si>
    <t>XS2035474555</t>
  </si>
  <si>
    <t>XS2065946837</t>
  </si>
  <si>
    <t>XS2067213913</t>
  </si>
  <si>
    <t>XS2072815066</t>
  </si>
  <si>
    <t>XS2078735433</t>
  </si>
  <si>
    <t>XS2080767010</t>
  </si>
  <si>
    <t>AT000B043781</t>
  </si>
  <si>
    <t>AT000B049507</t>
  </si>
  <si>
    <t>DE000A1919H2</t>
  </si>
  <si>
    <t>DE000HZ0LW14</t>
  </si>
  <si>
    <t>DE000HZ0LWC8</t>
  </si>
  <si>
    <t>DE000HZ0ML08</t>
  </si>
  <si>
    <t>DE000HZ0MLJ4</t>
  </si>
  <si>
    <t>DE000HZ0SV59</t>
  </si>
  <si>
    <t>DE000HZ0TWT5</t>
  </si>
  <si>
    <t>DE000HZ0TWY5</t>
  </si>
  <si>
    <t>DE000HZ0U9P1</t>
  </si>
  <si>
    <t>DE000HZ0UBJ8</t>
  </si>
  <si>
    <t>DE000HZ0UCP3</t>
  </si>
  <si>
    <t>DE000HZ0UEN4</t>
  </si>
  <si>
    <t>DE000HZ0UGY6</t>
  </si>
  <si>
    <t>DE000HZ0ULZ3</t>
  </si>
  <si>
    <t>DE000HZ0V1G6</t>
  </si>
  <si>
    <t>DE000HZ0V2Y7</t>
  </si>
  <si>
    <t>DE000HZ0VV88</t>
  </si>
  <si>
    <t>DE000HZ0YF10</t>
  </si>
  <si>
    <t>DE000HZ12RH1</t>
  </si>
  <si>
    <t>DE000HZ12UW4</t>
  </si>
  <si>
    <t>DE000HZ14GZ2</t>
  </si>
  <si>
    <t>DE000HZ162R5</t>
  </si>
  <si>
    <t>DE000HZ16K85</t>
  </si>
  <si>
    <t>DE000HZ16MU6</t>
  </si>
  <si>
    <t>DE000HZ17MZ3</t>
  </si>
  <si>
    <t>DE000HZ18XG8</t>
  </si>
  <si>
    <t>DE000HZ19BZ2</t>
  </si>
  <si>
    <t>DE000HZ19TF6</t>
  </si>
  <si>
    <t>DE000HZ19TN0</t>
  </si>
  <si>
    <t>DE000HZ1A1T3</t>
  </si>
  <si>
    <t>DE000HZ1AEV7</t>
  </si>
  <si>
    <t>DE000HZ1AF41</t>
  </si>
  <si>
    <t>DE000HZ1BLL1</t>
  </si>
  <si>
    <t>DE000HZ1BXY9</t>
  </si>
  <si>
    <t>DE000HZ1C9H9</t>
  </si>
  <si>
    <t>DE000HZ1D0P0</t>
  </si>
  <si>
    <t>DE000HZ1DAT3</t>
  </si>
  <si>
    <t>DE000HZ1DQQ5</t>
  </si>
  <si>
    <t>DE000HZ1FF38</t>
  </si>
  <si>
    <t>DE000HZ1G230</t>
  </si>
  <si>
    <t>DE000HZ1JL93</t>
  </si>
  <si>
    <t>DE000HZ1KLG2</t>
  </si>
  <si>
    <t>DE000HZ1L4N7</t>
  </si>
  <si>
    <t>DE000HZ1LLP1</t>
  </si>
  <si>
    <t>DE000HZ1P7D7</t>
  </si>
  <si>
    <t>DE000HZ1P7N6</t>
  </si>
  <si>
    <t>DE000HZ1PJQ4</t>
  </si>
  <si>
    <t>DE000HZ1Q7L9</t>
  </si>
  <si>
    <t>DE000HZ1Q9R2</t>
  </si>
  <si>
    <t>DE000HZ1QUD7</t>
  </si>
  <si>
    <t>DE000HZ1X6K4</t>
  </si>
  <si>
    <t>DE000HZ1XR08</t>
  </si>
  <si>
    <t>DE000HZ1XRS7</t>
  </si>
  <si>
    <t>DE000HZ1XSZ0</t>
  </si>
  <si>
    <t>DE000HZ1XTB9</t>
  </si>
  <si>
    <t>DE000HZ1ZRP8</t>
  </si>
  <si>
    <t>DE000HZ2FY67</t>
  </si>
  <si>
    <t>DE000HZ2FZK2</t>
  </si>
  <si>
    <t>DE000HZ2GPZ9</t>
  </si>
  <si>
    <t>EZ91L5JFCHC9</t>
  </si>
  <si>
    <t>DE000HZ2H1Z2</t>
  </si>
  <si>
    <t>DE000HZ2HM36</t>
  </si>
  <si>
    <t>DE000HZ2JLK4</t>
  </si>
  <si>
    <t>DE000HZ2KJ02</t>
  </si>
  <si>
    <t>DE000HZ2KSD2</t>
  </si>
  <si>
    <t>DE000HZ2LWB6</t>
  </si>
  <si>
    <t>DE000HZ2M3W8</t>
  </si>
  <si>
    <t>DE000HZ2NRY4</t>
  </si>
  <si>
    <t>DE000HZ303B9</t>
  </si>
  <si>
    <t>DE000HZ309M3</t>
  </si>
  <si>
    <t>DE000HZ30XC2</t>
  </si>
  <si>
    <t>DE000HZ30ZL8</t>
  </si>
  <si>
    <t>DE000HZ31DW0</t>
  </si>
  <si>
    <t>DE000HZ31FM6</t>
  </si>
  <si>
    <t>DE000HZ31KF0</t>
  </si>
  <si>
    <t>DE000HZ31KN4</t>
  </si>
  <si>
    <t>DE000HZ31MQ3</t>
  </si>
  <si>
    <t>DE000HZ32044</t>
  </si>
  <si>
    <t>DE000HZ32L01</t>
  </si>
  <si>
    <t>DE000HZ32L50</t>
  </si>
  <si>
    <t>DE000HZ353R0</t>
  </si>
  <si>
    <t>DE000HZ353S8</t>
  </si>
  <si>
    <t>DE000HZ35773</t>
  </si>
  <si>
    <t>DE000HZ35G88</t>
  </si>
  <si>
    <t>DE000HZ36599</t>
  </si>
  <si>
    <t>DE000HZ365V6</t>
  </si>
  <si>
    <t>DE000HZ36771</t>
  </si>
  <si>
    <t>DE000HZ368D8</t>
  </si>
  <si>
    <t>DE000HZ36AW5</t>
  </si>
  <si>
    <t>DE000HZ36EZ0</t>
  </si>
  <si>
    <t>DE000HZ36KP8</t>
  </si>
  <si>
    <t>DE000HZ37VU3</t>
  </si>
  <si>
    <t>DE000HZ38KY6</t>
  </si>
  <si>
    <t>DE000HZ399B7</t>
  </si>
  <si>
    <t>DE000HZ39P34</t>
  </si>
  <si>
    <t>DE000HZ39XM2</t>
  </si>
  <si>
    <t>DE000HZ3X728</t>
  </si>
  <si>
    <t>DE000HZ3Y8F7</t>
  </si>
  <si>
    <t>DE000HZ3YWG6</t>
  </si>
  <si>
    <t>DE000HZ3Z079</t>
  </si>
  <si>
    <t>DE000HZ3ZU25</t>
  </si>
  <si>
    <t>DE000HZ41LL5</t>
  </si>
  <si>
    <t>DE000HZ43KN9</t>
  </si>
  <si>
    <t>DE000HZ44YZ2</t>
  </si>
  <si>
    <t>DE000HZ450V6</t>
  </si>
  <si>
    <t>DE000HZ45A25</t>
  </si>
  <si>
    <t>DE000HZ45G52</t>
  </si>
  <si>
    <t>DE000HZ45HE9</t>
  </si>
  <si>
    <t>DE000HZ45YK1</t>
  </si>
  <si>
    <t>DE000HZ46QZ3</t>
  </si>
  <si>
    <t>DE000HZ47547</t>
  </si>
  <si>
    <t>DE000HZ47FZ4</t>
  </si>
  <si>
    <t>DE000HZ47MY3</t>
  </si>
  <si>
    <t>DE000HZ47US8</t>
  </si>
  <si>
    <t>DE000HZ47VK3</t>
  </si>
  <si>
    <t>DE000HZ48F92</t>
  </si>
  <si>
    <t>DE000HZ48PR8</t>
  </si>
  <si>
    <t>DE000HZ48Q65</t>
  </si>
  <si>
    <t>DE000HZ496X5</t>
  </si>
  <si>
    <t>DE000HZ49A62</t>
  </si>
  <si>
    <t>DE000HZ49JB3</t>
  </si>
  <si>
    <t>DE000HZ49JD9</t>
  </si>
  <si>
    <t>DE000HZ49KL0</t>
  </si>
  <si>
    <t>DE000HZ49MW3</t>
  </si>
  <si>
    <t>DE000HZ4AKW6</t>
  </si>
  <si>
    <t>DE000HZ4APP9</t>
  </si>
  <si>
    <t>DE000HZ4BKM5</t>
  </si>
  <si>
    <t>DE000HZ4CHN7</t>
  </si>
  <si>
    <t>DE000HZ4D769</t>
  </si>
  <si>
    <t>DE000HZ4DQT3</t>
  </si>
  <si>
    <t>DE000HZ4DWR5</t>
  </si>
  <si>
    <t>DE000HZ4E0S0</t>
  </si>
  <si>
    <t>DE000HZ4E7K2</t>
  </si>
  <si>
    <t>DE000HZ4ETH0</t>
  </si>
  <si>
    <t>DE000HZ4F4B7</t>
  </si>
  <si>
    <t>DE000HZ4FV19</t>
  </si>
  <si>
    <t>DE000HZ4FY99</t>
  </si>
  <si>
    <t>DE000HZ4GM19</t>
  </si>
  <si>
    <t>DE000HZ4GM68</t>
  </si>
  <si>
    <t>DE000HZ4GS13</t>
  </si>
  <si>
    <t>DE000HZ4H3H4</t>
  </si>
  <si>
    <t>DE000HZ4HRD6</t>
  </si>
  <si>
    <t>DE000HZ4JS02</t>
  </si>
  <si>
    <t>DE000HZ4JXY6</t>
  </si>
  <si>
    <t>DE000HZ4K1G5</t>
  </si>
  <si>
    <t>DE000HZ4L5X0</t>
  </si>
  <si>
    <t>DE000HZ4L5Z5</t>
  </si>
  <si>
    <t>DE000HZ4L6M1</t>
  </si>
  <si>
    <t>DE000HZ4MM29</t>
  </si>
  <si>
    <t>DE000HZ4MM37</t>
  </si>
  <si>
    <t>DE000HZ4MN44</t>
  </si>
  <si>
    <t>DE000HZ4MNN4</t>
  </si>
  <si>
    <t>DE000HZ4MPZ3</t>
  </si>
  <si>
    <t>DE000HZ4MQ33</t>
  </si>
  <si>
    <t>DE000HZ4MQ66</t>
  </si>
  <si>
    <t>DE000HZ4MQB2</t>
  </si>
  <si>
    <t>DE000HZ4MVH9</t>
  </si>
  <si>
    <t>DE000HZ4MVM9</t>
  </si>
  <si>
    <t>DE000HZ4MVP2</t>
  </si>
  <si>
    <t>DE000HZ4MVW8</t>
  </si>
  <si>
    <t>DE000HZ4N3R5</t>
  </si>
  <si>
    <t>DE000HZ4N669</t>
  </si>
  <si>
    <t>DE000HZ4NPQ0</t>
  </si>
  <si>
    <t>DE000HZ4NPZ1</t>
  </si>
  <si>
    <t>DE000HZ4NQ08</t>
  </si>
  <si>
    <t>DE000HZ4P1S5</t>
  </si>
  <si>
    <t>DE000HZ4P3W3</t>
  </si>
  <si>
    <t>DE000HZ4P4A7</t>
  </si>
  <si>
    <t>DE000HZ4P4S9</t>
  </si>
  <si>
    <t>DE000HZ4P953</t>
  </si>
  <si>
    <t>DE000HZ4PSR7</t>
  </si>
  <si>
    <t>DE000HZ4PSU1</t>
  </si>
  <si>
    <t>DE000HZ4PZJ9</t>
  </si>
  <si>
    <t>DE000HZ4Q134</t>
  </si>
  <si>
    <t>DE000HZ4Q6J2</t>
  </si>
  <si>
    <t>DE000HZ4Q704</t>
  </si>
  <si>
    <t>DE000HZ4Q9M0</t>
  </si>
  <si>
    <t>DE000HZ4QC43</t>
  </si>
  <si>
    <t>DE000HZ4QFQ4</t>
  </si>
  <si>
    <t>DE000HZ4QFW2</t>
  </si>
  <si>
    <t>DE000HZ4RZT4</t>
  </si>
  <si>
    <t>DE000HZ4S2J9</t>
  </si>
  <si>
    <t>DE000HZ4U0Z5</t>
  </si>
  <si>
    <t>DE000HZ4U7A3</t>
  </si>
  <si>
    <t>DE000HZ4UNA4</t>
  </si>
  <si>
    <t>DE000HZ4UQV3</t>
  </si>
  <si>
    <t>DE000HZ4V9N1</t>
  </si>
  <si>
    <t>DE000HZ4V9R2</t>
  </si>
  <si>
    <t>DE000HZ4V9T8</t>
  </si>
  <si>
    <t>DE000UC0FZD1</t>
  </si>
  <si>
    <t>DE000UC0L695</t>
  </si>
  <si>
    <t>DE000UC0LVG1</t>
  </si>
  <si>
    <t>DE000UC0QKC2</t>
  </si>
  <si>
    <t>DE000UC0R072</t>
  </si>
  <si>
    <t>DE000UC0RCF0</t>
  </si>
  <si>
    <t>DE000UC0S161</t>
  </si>
  <si>
    <t>DE000UC0TLD2</t>
  </si>
  <si>
    <t>DE000UC0XMS0</t>
  </si>
  <si>
    <t>DE000UC0ZSA0</t>
  </si>
  <si>
    <t>DE000UC1A407</t>
  </si>
  <si>
    <t>DE000UC1A6C0</t>
  </si>
  <si>
    <t>DE000UC1A8F9</t>
  </si>
  <si>
    <t>DE000UC1AAP7</t>
  </si>
  <si>
    <t>DE000UC1AKT8</t>
  </si>
  <si>
    <t>DE000UC1AQ99</t>
  </si>
  <si>
    <t>DE000UC1ASG8</t>
  </si>
  <si>
    <t>DE000UC1AVJ6</t>
  </si>
  <si>
    <t>DE000UC1AVM0</t>
  </si>
  <si>
    <t>EZ65MGFCL736</t>
  </si>
  <si>
    <t>CA135087A610</t>
  </si>
  <si>
    <t>DE000A2GSNV2</t>
  </si>
  <si>
    <t>US515110BT00</t>
  </si>
  <si>
    <t>AU3CB0249878</t>
  </si>
  <si>
    <t>AU3CB0265593</t>
  </si>
  <si>
    <t>DE000CZ40LR5</t>
  </si>
  <si>
    <t>DE000HU04TS2</t>
  </si>
  <si>
    <t>DE000HU175F7</t>
  </si>
  <si>
    <t>DE000HU70NQ0</t>
  </si>
  <si>
    <t>DE000HU7LDY2</t>
  </si>
  <si>
    <t>DE000HU7NAY4</t>
  </si>
  <si>
    <t>DE000HU7RMX2</t>
  </si>
  <si>
    <t>DE000HU8ECV3</t>
  </si>
  <si>
    <t>DE000HU8J9S3</t>
  </si>
  <si>
    <t>DE000HU8MPD6</t>
  </si>
  <si>
    <t>DE000HU8QG12</t>
  </si>
  <si>
    <t>DE000HU90DV9</t>
  </si>
  <si>
    <t>DE000HU98WK5</t>
  </si>
  <si>
    <t>DE000HU98WQ2</t>
  </si>
  <si>
    <t>DE000HU9Z857</t>
  </si>
  <si>
    <t>DE000HU9ZN78</t>
  </si>
  <si>
    <t>DE000HV10F58</t>
  </si>
  <si>
    <t>DE000HV12RL2</t>
  </si>
  <si>
    <t>DE000HV16E87</t>
  </si>
  <si>
    <t>DE000HV16EN7</t>
  </si>
  <si>
    <t>DE000HV1Z0R9</t>
  </si>
  <si>
    <t>DE000HV79HA5</t>
  </si>
  <si>
    <t>DE000HVB1128</t>
  </si>
  <si>
    <t>EU000A1U9944</t>
  </si>
  <si>
    <t>HU0000403571</t>
  </si>
  <si>
    <t>PL0000109377</t>
  </si>
  <si>
    <t>RO1624DBN027</t>
  </si>
  <si>
    <t>SK4120009044</t>
  </si>
  <si>
    <t>US912828YQ73</t>
  </si>
  <si>
    <t>XS1877643350</t>
  </si>
  <si>
    <t>XS2002496409</t>
  </si>
  <si>
    <t>XS2023698553</t>
  </si>
  <si>
    <t>XS2026568381</t>
  </si>
  <si>
    <t>XS2048591916</t>
  </si>
  <si>
    <t>DE000HVB2UU5</t>
  </si>
  <si>
    <t>DE000HVB2ZE8</t>
  </si>
  <si>
    <t>DE000HVB3DP9</t>
  </si>
  <si>
    <t>DE000HVB3LH9</t>
  </si>
  <si>
    <t>DE000HVB3ME4</t>
  </si>
  <si>
    <t>DE000HW2RAZ1</t>
  </si>
  <si>
    <t>DE000HW2RCX2</t>
  </si>
  <si>
    <t>DE000HW70PA5</t>
  </si>
  <si>
    <t>DE000HW7U439</t>
  </si>
  <si>
    <t>DE000HW80S32</t>
  </si>
  <si>
    <t>DE000HW80TG3</t>
  </si>
  <si>
    <t>DE000HW80U95</t>
  </si>
  <si>
    <t>DE000HW80UR8</t>
  </si>
  <si>
    <t>DE000HW80YC2</t>
  </si>
  <si>
    <t>DE000HW811V2</t>
  </si>
  <si>
    <t>DE000HW8HTR6</t>
  </si>
  <si>
    <t>DE000HW8HTV8</t>
  </si>
  <si>
    <t>DE000HW8HUJ1</t>
  </si>
  <si>
    <t>DE000HW8HUU8</t>
  </si>
  <si>
    <t>DE000HW91BG8</t>
  </si>
  <si>
    <t>DE000HW92821</t>
  </si>
  <si>
    <t>DE000HW9AY05</t>
  </si>
  <si>
    <t>DE000HW9C8M0</t>
  </si>
  <si>
    <t>DE000HW9CB59</t>
  </si>
  <si>
    <t>DE000HW9J3W3</t>
  </si>
  <si>
    <t>DE000HW9PMJ9</t>
  </si>
  <si>
    <t>DE000HW9R8J9</t>
  </si>
  <si>
    <t>DE000HW9RGC2</t>
  </si>
  <si>
    <t>DE000HW9RH72</t>
  </si>
  <si>
    <t>DE000HW9ZDC2</t>
  </si>
  <si>
    <t>DE000HX0A567</t>
  </si>
  <si>
    <t>DE000HX0HNT1</t>
  </si>
  <si>
    <t>DE000HX0VRH8</t>
  </si>
  <si>
    <t>DE000HX114N7</t>
  </si>
  <si>
    <t>DE000HX11MQ0</t>
  </si>
  <si>
    <t>DE000HX17Q23</t>
  </si>
  <si>
    <t>DE000HX1FR96</t>
  </si>
  <si>
    <t>DE000HX1GK92</t>
  </si>
  <si>
    <t>DE000HX1MXU6</t>
  </si>
  <si>
    <t>DE000HX1PSC7</t>
  </si>
  <si>
    <t>DE000HX1QT75</t>
  </si>
  <si>
    <t>DE000HX1SZR4</t>
  </si>
  <si>
    <t>DE000HX1VKE8</t>
  </si>
  <si>
    <t>DE000HX21EC6</t>
  </si>
  <si>
    <t>DE000HX26B03</t>
  </si>
  <si>
    <t>DE000HX26B11</t>
  </si>
  <si>
    <t>DE000HX26FT6</t>
  </si>
  <si>
    <t>DE000HX28BE3</t>
  </si>
  <si>
    <t>DE000HX2BCY3</t>
  </si>
  <si>
    <t>DE000HX2CKA4</t>
  </si>
  <si>
    <t>DE000HX2E0S7</t>
  </si>
  <si>
    <t>DE000HX2QR19</t>
  </si>
  <si>
    <t>DE000HX2THP2</t>
  </si>
  <si>
    <t>DE000HX2THQ0</t>
  </si>
  <si>
    <t>DE000HX36YW0</t>
  </si>
  <si>
    <t>DE000HX36YX8</t>
  </si>
  <si>
    <t>DE000HX3AAP5</t>
  </si>
  <si>
    <t>DE000HX3BBH8</t>
  </si>
  <si>
    <t>DE000HX3JYM3</t>
  </si>
  <si>
    <t>DE000HX3KXU6</t>
  </si>
  <si>
    <t>DE000HX3REH8</t>
  </si>
  <si>
    <t>DE000HX3RU53</t>
  </si>
  <si>
    <t>DE000HX3U7Z6</t>
  </si>
  <si>
    <t>DE000HX41KY5</t>
  </si>
  <si>
    <t>DE000HX44BK7</t>
  </si>
  <si>
    <t>DE000HX4HMD9</t>
  </si>
  <si>
    <t>DE000HX4J6D9</t>
  </si>
  <si>
    <t>DE000HX4KFY3</t>
  </si>
  <si>
    <t>DE000HX4MDX6</t>
  </si>
  <si>
    <t>DE000HX4P1T8</t>
  </si>
  <si>
    <t>DE000HX4P5K8</t>
  </si>
  <si>
    <t>DE000HX4P5L6</t>
  </si>
  <si>
    <t>DE000HX4P5M4</t>
  </si>
  <si>
    <t>DE000HX4RE60</t>
  </si>
  <si>
    <t>DE000HX4V5G8</t>
  </si>
  <si>
    <t>DE000HX4WA18</t>
  </si>
  <si>
    <t>DE000HX4X3E6</t>
  </si>
  <si>
    <t>DE000HX50SY9</t>
  </si>
  <si>
    <t>DE000HX548H8</t>
  </si>
  <si>
    <t>DE000HX55321</t>
  </si>
  <si>
    <t>DE000HX5KBA9</t>
  </si>
  <si>
    <t>DE000HX5LFN1</t>
  </si>
  <si>
    <t>DE000HX5LG14</t>
  </si>
  <si>
    <t>DE000HX5N593</t>
  </si>
  <si>
    <t>DE000HX5N5N3</t>
  </si>
  <si>
    <t>DE000HX5PAN3</t>
  </si>
  <si>
    <t>DE000HX5TFA1</t>
  </si>
  <si>
    <t>DE000HX5U8G2</t>
  </si>
  <si>
    <t>DE000HX5YPP8</t>
  </si>
  <si>
    <t>DE000HX5ZJ31</t>
  </si>
  <si>
    <t>DE000HX611F8</t>
  </si>
  <si>
    <t>DE000HX63B23</t>
  </si>
  <si>
    <t>DE000HX64C47</t>
  </si>
  <si>
    <t>DE000HX69U24</t>
  </si>
  <si>
    <t>DE000HX6BNW5</t>
  </si>
  <si>
    <t>DE000HX6FQK4</t>
  </si>
  <si>
    <t>DE000HX6G9D4</t>
  </si>
  <si>
    <t>DE000HX6GSW3</t>
  </si>
  <si>
    <t>DE000HX6H569</t>
  </si>
  <si>
    <t>DE000HX6HRU7</t>
  </si>
  <si>
    <t>DE000HX6S7Y0</t>
  </si>
  <si>
    <t>DE000HX6SS53</t>
  </si>
  <si>
    <t>DE000HX6SSY4</t>
  </si>
  <si>
    <t>DE000HX6T3Y8</t>
  </si>
  <si>
    <t>DE000HX6TC84</t>
  </si>
  <si>
    <t>DE000HX6UWL9</t>
  </si>
  <si>
    <t>DE000HX6V149</t>
  </si>
  <si>
    <t>DE000HX6V339</t>
  </si>
  <si>
    <t>DE000HX6V5L6</t>
  </si>
  <si>
    <t>DE000HX6VRK9</t>
  </si>
  <si>
    <t>DE000HX6VRL7</t>
  </si>
  <si>
    <t>DE000HX6VSG5</t>
  </si>
  <si>
    <t>DE000HX6WBZ9</t>
  </si>
  <si>
    <t>DE000HX6XP91</t>
  </si>
  <si>
    <t>DE000HX6Y317</t>
  </si>
  <si>
    <t>DE000HX6Y7F1</t>
  </si>
  <si>
    <t>DE000HX6YH41</t>
  </si>
  <si>
    <t>DE000HX6YJS3</t>
  </si>
  <si>
    <t>DE000HX6ZQB1</t>
  </si>
  <si>
    <t>DE000HX72BZ6</t>
  </si>
  <si>
    <t>DE000HX72E60</t>
  </si>
  <si>
    <t>DE000HX72GG5</t>
  </si>
  <si>
    <t>DE000HX73CT5</t>
  </si>
  <si>
    <t>DE000HX73M10</t>
  </si>
  <si>
    <t>DE000HX741M9</t>
  </si>
  <si>
    <t>DE000HX74J71</t>
  </si>
  <si>
    <t>DE000HX7C1E2</t>
  </si>
  <si>
    <t>DE000HX7C980</t>
  </si>
  <si>
    <t>DE000HX7CXH1</t>
  </si>
  <si>
    <t>DE000HX7D1R3</t>
  </si>
  <si>
    <t>DE000HX7DTL9</t>
  </si>
  <si>
    <t>DE000HX7FR33</t>
  </si>
  <si>
    <t>DE000HX7GXE9</t>
  </si>
  <si>
    <t>DE000HX7JMV0</t>
  </si>
  <si>
    <t>DE000HX7LPD7</t>
  </si>
  <si>
    <t>DE000HX7LPM8</t>
  </si>
  <si>
    <t>DE000HX7N7T4</t>
  </si>
  <si>
    <t>DE000HX7QU27</t>
  </si>
  <si>
    <t>DE000HX7QWU6</t>
  </si>
  <si>
    <t>DE000HX7TST0</t>
  </si>
  <si>
    <t>DE000HX7XMK4</t>
  </si>
  <si>
    <t>DE000HX7Z5V0</t>
  </si>
  <si>
    <t>DE000HX7ZWW3</t>
  </si>
  <si>
    <t>DE000HX805S9</t>
  </si>
  <si>
    <t>DE000HX82LT7</t>
  </si>
  <si>
    <t>DE000HX82VH1</t>
  </si>
  <si>
    <t>DE000HX83JB7</t>
  </si>
  <si>
    <t>DE000HX84LE5</t>
  </si>
  <si>
    <t>DE000HX86029</t>
  </si>
  <si>
    <t>DE000HX866H4</t>
  </si>
  <si>
    <t>DE000HX87H94</t>
  </si>
  <si>
    <t>DE000HX87VE7</t>
  </si>
  <si>
    <t>DE000HX88UC1</t>
  </si>
  <si>
    <t>DE000HX894P9</t>
  </si>
  <si>
    <t>DE000HX8A040</t>
  </si>
  <si>
    <t>DE000HX8BTQ0</t>
  </si>
  <si>
    <t>DE000HX8FZ73</t>
  </si>
  <si>
    <t>DE000HX8G4Q5</t>
  </si>
  <si>
    <t>DE000HX8K0U9</t>
  </si>
  <si>
    <t>DE000HX8K6R2</t>
  </si>
  <si>
    <t>DE000HX8KYD9</t>
  </si>
  <si>
    <t>DE000HX8NEG8</t>
  </si>
  <si>
    <t>DE000HX8PZY1</t>
  </si>
  <si>
    <t>DE000HX8Q012</t>
  </si>
  <si>
    <t>DE000HX8R390</t>
  </si>
  <si>
    <t>DE000HX8SFA7</t>
  </si>
  <si>
    <t>DE000HX8SSB8</t>
  </si>
  <si>
    <t>DE000HX8TK58</t>
  </si>
  <si>
    <t>DE000HX8WCT6</t>
  </si>
  <si>
    <t>DE000HX8WPR2</t>
  </si>
  <si>
    <t>DE000HX8X6E5</t>
  </si>
  <si>
    <t>DE000HX8XWZ9</t>
  </si>
  <si>
    <t>DE000HX900G3</t>
  </si>
  <si>
    <t>DE000HX912Q7</t>
  </si>
  <si>
    <t>DE000HX91DS7</t>
  </si>
  <si>
    <t>DE000HX91HH1</t>
  </si>
  <si>
    <t>DE000HX92E25</t>
  </si>
  <si>
    <t>DE000HX94502</t>
  </si>
  <si>
    <t>DE000HX959E4</t>
  </si>
  <si>
    <t>DE000HX992F2</t>
  </si>
  <si>
    <t>DE000HX993E3</t>
  </si>
  <si>
    <t>DE000HX99436</t>
  </si>
  <si>
    <t>DE000HX9ATS6</t>
  </si>
  <si>
    <t>DE000HX9BVA8</t>
  </si>
  <si>
    <t>DE000HX9JHT0</t>
  </si>
  <si>
    <t>DE000HX9JKB2</t>
  </si>
  <si>
    <t>DE000HX9JKR8</t>
  </si>
  <si>
    <t>DE000HX9LTJ2</t>
  </si>
  <si>
    <t>DE000HX9LW44</t>
  </si>
  <si>
    <t>DE000HX9MEQ7</t>
  </si>
  <si>
    <t>DE000HX9MER5</t>
  </si>
  <si>
    <t>DE000HX9N1L2</t>
  </si>
  <si>
    <t>DE000HX9NQL0</t>
  </si>
  <si>
    <t>DE000HX9P0H0</t>
  </si>
  <si>
    <t>DE000HX9PAY2</t>
  </si>
  <si>
    <t>DE000HX9PYS4</t>
  </si>
  <si>
    <t>DE000HX9QCP4</t>
  </si>
  <si>
    <t>DE000HX9QDD8</t>
  </si>
  <si>
    <t>DE000HX9WDP0</t>
  </si>
  <si>
    <t>DE000HX9WJC5</t>
  </si>
  <si>
    <t>DE000HX9WNT1</t>
  </si>
  <si>
    <t>DE000HX9WTM3</t>
  </si>
  <si>
    <t>DE000HX9ZZ78</t>
  </si>
  <si>
    <t>DE000HX9ZZS0</t>
  </si>
  <si>
    <t>DE000HY0FKW4</t>
  </si>
  <si>
    <t>DE000HY1C552</t>
  </si>
  <si>
    <t>DE000HY42DE8</t>
  </si>
  <si>
    <t>DE000HZ005E4</t>
  </si>
  <si>
    <t>DE000HZ01Z10</t>
  </si>
  <si>
    <t>DE000HZ02Q10</t>
  </si>
  <si>
    <t>DE000HZ062T3</t>
  </si>
  <si>
    <t>DE000HZ064C5</t>
  </si>
  <si>
    <t>DE000HZ06VL7</t>
  </si>
  <si>
    <t>DE000HZ07VA8</t>
  </si>
  <si>
    <t>DE000HZ08DR8</t>
  </si>
  <si>
    <t>DE000HZ0A0F5</t>
  </si>
  <si>
    <t>DE000HZ0A4S0</t>
  </si>
  <si>
    <t>DE000HZ0F4G0</t>
  </si>
  <si>
    <t>DE000HZ0HHP9</t>
  </si>
  <si>
    <t>DE000HZ0J0L4</t>
  </si>
  <si>
    <t>DE000HZ0JXS6</t>
  </si>
  <si>
    <t>DE000HZ0K630</t>
  </si>
  <si>
    <t>DE000HZ0L4D9</t>
  </si>
  <si>
    <t>DE000HZ0L5W6</t>
  </si>
  <si>
    <t>DE000HZ0LEB8</t>
  </si>
  <si>
    <t>DE000HZ0LNS3</t>
  </si>
  <si>
    <t>BE0002582600</t>
  </si>
  <si>
    <t>DE000A1Z9148</t>
  </si>
  <si>
    <t>DE000HV2ASM8</t>
  </si>
  <si>
    <t>DE000HVB1599</t>
  </si>
  <si>
    <t>DE000HVB2209</t>
  </si>
  <si>
    <t>DE000HVB27E9</t>
  </si>
  <si>
    <t>DE000HVB2NH7</t>
  </si>
  <si>
    <t>DE000HVB3256</t>
  </si>
  <si>
    <t>DE000HVB3BK4</t>
  </si>
  <si>
    <t>DE000HVB3LR8</t>
  </si>
  <si>
    <t>DE000HVB3S59</t>
  </si>
  <si>
    <t>DE000HVB3V88</t>
  </si>
  <si>
    <t>DE000HVB3VC9</t>
  </si>
  <si>
    <t>DE000HVB3XJ0</t>
  </si>
  <si>
    <t>DE000HVB3XU7</t>
  </si>
  <si>
    <t>DE000HX6SK93</t>
  </si>
  <si>
    <t>DE000HZ02DE9</t>
  </si>
  <si>
    <t>DE000HZ0QXN2</t>
  </si>
  <si>
    <t>DE000HZ0R0Z4</t>
  </si>
  <si>
    <t>ES0213679HN2</t>
  </si>
  <si>
    <t>ES0813211002</t>
  </si>
  <si>
    <t>EZ0XNV6VVDZ0</t>
  </si>
  <si>
    <t>EZ1VZ44SZVM6</t>
  </si>
  <si>
    <t>EZ221LBJTNG5</t>
  </si>
  <si>
    <t>EZ2DMTLQCM14</t>
  </si>
  <si>
    <t>EZ2K851WMT59</t>
  </si>
  <si>
    <t>EZ2M65B9VBH5</t>
  </si>
  <si>
    <t>EZ3CTL6095J1</t>
  </si>
  <si>
    <t>EZ44LNHLP2J2</t>
  </si>
  <si>
    <t>EZ45CX8TPNC3</t>
  </si>
  <si>
    <t>EZ48L3H7KDG2</t>
  </si>
  <si>
    <t>EZ49XBNNYX35</t>
  </si>
  <si>
    <t>EZ4HYJMJ0NH2</t>
  </si>
  <si>
    <t>EZ4YWX0DY370</t>
  </si>
  <si>
    <t>EZ51GQGQDMH3</t>
  </si>
  <si>
    <t>EZ577SBFMDS4</t>
  </si>
  <si>
    <t>EZ5N3BMZBGV4</t>
  </si>
  <si>
    <t>EZ5V4CNRV3R1</t>
  </si>
  <si>
    <t>EZ5YNG6Z86Y8</t>
  </si>
  <si>
    <t>EZ60BJC77W77</t>
  </si>
  <si>
    <t>EZ6B5P9H5JP2</t>
  </si>
  <si>
    <t>EZ6DGPZ3HT49</t>
  </si>
  <si>
    <t>EZ6GT69D4484</t>
  </si>
  <si>
    <t>EZ6QFQTNG9M1</t>
  </si>
  <si>
    <t>EZ6WF9D5Y187</t>
  </si>
  <si>
    <t>EZ80S7RCT808</t>
  </si>
  <si>
    <t>EZ849ZLMKVG8</t>
  </si>
  <si>
    <t>EZ8FY1YTRZ15</t>
  </si>
  <si>
    <t>EZ8NNQHTM4Q4</t>
  </si>
  <si>
    <t>EZ8SW5028CY0</t>
  </si>
  <si>
    <t>EZ8TYD8FHTX6</t>
  </si>
  <si>
    <t>EZ8V7Y958RJ6</t>
  </si>
  <si>
    <t>EZ99FLKWH9D6</t>
  </si>
  <si>
    <t>EZ9BN7VVS7F3</t>
  </si>
  <si>
    <t>EZ9LHP3ZTPQ6</t>
  </si>
  <si>
    <t>EZB2K5ZGKN25</t>
  </si>
  <si>
    <t>EZB2QT49S2B3</t>
  </si>
  <si>
    <t>EZB4TKV4VYV7</t>
  </si>
  <si>
    <t>EZBFRQZ39L92</t>
  </si>
  <si>
    <t>EZBLP4VV3HN9</t>
  </si>
  <si>
    <t>EZBX9TZH8X61</t>
  </si>
  <si>
    <t>EZD2BGT84R02</t>
  </si>
  <si>
    <t>EZFD9XN17NM5</t>
  </si>
  <si>
    <t>EZFVM3JNQY52</t>
  </si>
  <si>
    <t>EZGMCC1XSZ20</t>
  </si>
  <si>
    <t>EZGZ969HKW23</t>
  </si>
  <si>
    <t>EZL654S297T1</t>
  </si>
  <si>
    <t>EZMJK3F18X59</t>
  </si>
  <si>
    <t>EZQPNWDLVXL5</t>
  </si>
  <si>
    <t>EZV0QL2T3238</t>
  </si>
  <si>
    <t>EZV48JRTSQS0</t>
  </si>
  <si>
    <t>EZV79YX91B00</t>
  </si>
  <si>
    <t>EZVGR4X5XM00</t>
  </si>
  <si>
    <t>EZVJBNS14RK4</t>
  </si>
  <si>
    <t>EZVP91RNGXP7</t>
  </si>
  <si>
    <t>EZVRFF62WTZ9</t>
  </si>
  <si>
    <t>EZVS05WTF176</t>
  </si>
  <si>
    <t>EZVS6QNJNKG4</t>
  </si>
  <si>
    <t>EZVWMZHL6889</t>
  </si>
  <si>
    <t>EZWZ4TTLHQ77</t>
  </si>
  <si>
    <t>EZYWRJWP98J6</t>
  </si>
  <si>
    <t>FR0011401728</t>
  </si>
  <si>
    <t>FR0011473495</t>
  </si>
  <si>
    <t>FR0013320033</t>
  </si>
  <si>
    <t>FR0013463551</t>
  </si>
  <si>
    <t>IT0005025389</t>
  </si>
  <si>
    <t>US29265WAA62</t>
  </si>
  <si>
    <t>US4581X0CF37</t>
  </si>
  <si>
    <t>US91822Q2B25</t>
  </si>
  <si>
    <t>USF2893TAM83</t>
  </si>
  <si>
    <t>USG50027AE42</t>
  </si>
  <si>
    <t>USN4297BBC74</t>
  </si>
  <si>
    <t>XS0548803757</t>
  </si>
  <si>
    <t>XS1004236185</t>
  </si>
  <si>
    <t>XS1310032260</t>
  </si>
  <si>
    <t>XS1433512891</t>
  </si>
  <si>
    <t>XS1572343744</t>
  </si>
  <si>
    <t>XS1595704872</t>
  </si>
  <si>
    <t>XS1706111876</t>
  </si>
  <si>
    <t>XS1710653483</t>
  </si>
  <si>
    <t>XS1807182495</t>
  </si>
  <si>
    <t>XS1953915136</t>
  </si>
  <si>
    <t>XS2031235315</t>
  </si>
  <si>
    <t>DE000UC0YKF9</t>
  </si>
  <si>
    <t>DE000UC0YUA9</t>
  </si>
  <si>
    <t>DE000UC0ZUV2</t>
  </si>
  <si>
    <t>DE000UC0ZWL9</t>
  </si>
  <si>
    <t>DE000UC1ABR1</t>
  </si>
  <si>
    <t>DE000UC1ACF4</t>
  </si>
  <si>
    <t>DE000UC1AE02</t>
  </si>
  <si>
    <t>DE000UC1AK20</t>
  </si>
  <si>
    <t>DE000UC1AKN1</t>
  </si>
  <si>
    <t>DE000UC1AN68</t>
  </si>
  <si>
    <t>DE000UC1AYK8</t>
  </si>
  <si>
    <t>DE000UC1AYM4</t>
  </si>
  <si>
    <t>EZ2XTMP44TX8</t>
  </si>
  <si>
    <t>FR0013245867</t>
  </si>
  <si>
    <t>DE0007873697</t>
  </si>
  <si>
    <t>DE000HU129S7</t>
  </si>
  <si>
    <t>DE000HU3A4C2</t>
  </si>
  <si>
    <t>DE000HU67ZY4</t>
  </si>
  <si>
    <t>DE000HU79VV4</t>
  </si>
  <si>
    <t>DE000HU79VW2</t>
  </si>
  <si>
    <t>DE000HU8BRK0</t>
  </si>
  <si>
    <t>DE000HU8BRM6</t>
  </si>
  <si>
    <t>DE000HU8CCD5</t>
  </si>
  <si>
    <t>DE000HU8H1W4</t>
  </si>
  <si>
    <t>DE000HU8J5H4</t>
  </si>
  <si>
    <t>DE000HU8LD10</t>
  </si>
  <si>
    <t>DE000HU8NA45</t>
  </si>
  <si>
    <t>DE000HU90AH4</t>
  </si>
  <si>
    <t>DE000HU90EN4</t>
  </si>
  <si>
    <t>DE000HU90Y34</t>
  </si>
  <si>
    <t>DE000HU98U14</t>
  </si>
  <si>
    <t>DE000HU9VU32</t>
  </si>
  <si>
    <t>DE000HU9ZMV5</t>
  </si>
  <si>
    <t>DE000HU9ZN11</t>
  </si>
  <si>
    <t>DE000HU9ZNZ4</t>
  </si>
  <si>
    <t>DE000HU9ZP76</t>
  </si>
  <si>
    <t>DE000HU9ZQB8</t>
  </si>
  <si>
    <t>DE000HV13LW0</t>
  </si>
  <si>
    <t>XS1488419935</t>
  </si>
  <si>
    <t>DE000HV15AM9</t>
  </si>
  <si>
    <t>DE000HV1WNZ7</t>
  </si>
  <si>
    <t>DE000HVB14E7</t>
  </si>
  <si>
    <t>DE000HVB2MC0</t>
  </si>
  <si>
    <t>DE000HVB36A8</t>
  </si>
  <si>
    <t>DE000HVB36M3</t>
  </si>
  <si>
    <t>DE000HVB38H9</t>
  </si>
  <si>
    <t>DE000HVB3DK0</t>
  </si>
  <si>
    <t>DE000HVB3DR5</t>
  </si>
  <si>
    <t>DE000HVB3E55</t>
  </si>
  <si>
    <t>DE000HVB3KK5</t>
  </si>
  <si>
    <t>DE000HVB3M71</t>
  </si>
  <si>
    <t>DE000HVB3WV7</t>
  </si>
  <si>
    <t>DE000HW05DL4</t>
  </si>
  <si>
    <t>DE000HW2RHB7</t>
  </si>
  <si>
    <t>DE000HW2RJQ1</t>
  </si>
  <si>
    <t>DE000HW3V2W5</t>
  </si>
  <si>
    <t>DE000HW3V733</t>
  </si>
  <si>
    <t>DE000HW3Z403</t>
  </si>
  <si>
    <t>DE000HW4T5N0</t>
  </si>
  <si>
    <t>DE000HW5TMA8</t>
  </si>
  <si>
    <t>DE000HW75792</t>
  </si>
  <si>
    <t>DE000HW78MR9</t>
  </si>
  <si>
    <t>DE000HW7U637</t>
  </si>
  <si>
    <t>DE000HW80ST8</t>
  </si>
  <si>
    <t>DE000HW80WY0</t>
  </si>
  <si>
    <t>DE000HW81055</t>
  </si>
  <si>
    <t>DE000HW810Y8</t>
  </si>
  <si>
    <t>DE000HW85Q05</t>
  </si>
  <si>
    <t>DE000HW87BE1</t>
  </si>
  <si>
    <t>DE000HW8BGS4</t>
  </si>
  <si>
    <t>DE000HW8CTU1</t>
  </si>
  <si>
    <t>DE000HW8HUX2</t>
  </si>
  <si>
    <t>DE000HW95T18</t>
  </si>
  <si>
    <t>DE000HW9GTC8</t>
  </si>
  <si>
    <t>DE000HW9L4C9</t>
  </si>
  <si>
    <t>DE000HW9MDC0</t>
  </si>
  <si>
    <t>DE000HW9N786</t>
  </si>
  <si>
    <t>DE000HW9REZ8</t>
  </si>
  <si>
    <t>DE000HW9RGZ3</t>
  </si>
  <si>
    <t>DE000HW9TDS1</t>
  </si>
  <si>
    <t>DE000HW9TJU4</t>
  </si>
  <si>
    <t>DE000HX0A625</t>
  </si>
  <si>
    <t>DE000HX0ZKZ6</t>
  </si>
  <si>
    <t>DE000HX10NV0</t>
  </si>
  <si>
    <t>DE000HX10PB7</t>
  </si>
  <si>
    <t>DE000HX10T19</t>
  </si>
  <si>
    <t>DE000HX10UK8</t>
  </si>
  <si>
    <t>DE000HX137Z2</t>
  </si>
  <si>
    <t>DE000HX1QWB9</t>
  </si>
  <si>
    <t>DE000HX1XWY7</t>
  </si>
  <si>
    <t>DE000HX1Y292</t>
  </si>
  <si>
    <t>DE000HX26CC9</t>
  </si>
  <si>
    <t>DE000HX27XN0</t>
  </si>
  <si>
    <t>DE000HX2MN58</t>
  </si>
  <si>
    <t>DE000HX2STE3</t>
  </si>
  <si>
    <t>DE000HX2TJE2</t>
  </si>
  <si>
    <t>DE000HX2USQ5</t>
  </si>
  <si>
    <t>DE000HX31N36</t>
  </si>
  <si>
    <t>DE000HX35182</t>
  </si>
  <si>
    <t>DE000HX3HB41</t>
  </si>
  <si>
    <t>DE000HX3JF45</t>
  </si>
  <si>
    <t>DE000HX3JRR6</t>
  </si>
  <si>
    <t>DE000HX3JYV4</t>
  </si>
  <si>
    <t>DE000HX3SDW7</t>
  </si>
  <si>
    <t>DE000HX3U8D1</t>
  </si>
  <si>
    <t>DE000HX3UBK2</t>
  </si>
  <si>
    <t>DE000HX3UE25</t>
  </si>
  <si>
    <t>DE000HX45Q60</t>
  </si>
  <si>
    <t>DE000HX45RF0</t>
  </si>
  <si>
    <t>DE000HX48CY7</t>
  </si>
  <si>
    <t>DE000HX4CLC4</t>
  </si>
  <si>
    <t>DE000HX4J5N0</t>
  </si>
  <si>
    <t>DE000HX4JMT1</t>
  </si>
  <si>
    <t>DE000HX4KCG7</t>
  </si>
  <si>
    <t>DE000HX4MNT3</t>
  </si>
  <si>
    <t>DE000HX4Q607</t>
  </si>
  <si>
    <t>DE000HX4QUT9</t>
  </si>
  <si>
    <t>DE000HX4S322</t>
  </si>
  <si>
    <t>DE000HX4S330</t>
  </si>
  <si>
    <t>DE000HX4SYM2</t>
  </si>
  <si>
    <t>DE000HX4VHH1</t>
  </si>
  <si>
    <t>DE000HX50X89</t>
  </si>
  <si>
    <t>DE000NWB17R8</t>
  </si>
  <si>
    <t>DE000HX55305</t>
  </si>
  <si>
    <t>GB00BJMHB534</t>
  </si>
  <si>
    <t>US912828W630</t>
  </si>
  <si>
    <t>XS0056190688</t>
  </si>
  <si>
    <t>DE000HX59L50</t>
  </si>
  <si>
    <t>DE000HX5AVS0</t>
  </si>
  <si>
    <t>DE000HX5J0N0</t>
  </si>
  <si>
    <t>DE000HX5J9S0</t>
  </si>
  <si>
    <t>DE000HX5LKS0</t>
  </si>
  <si>
    <t>DE000HX5MC33</t>
  </si>
  <si>
    <t>DE000HX5MHK1</t>
  </si>
  <si>
    <t>DE000HX5N8N7</t>
  </si>
  <si>
    <t>DE000HX5ZUK6</t>
  </si>
  <si>
    <t>DE000HX61071</t>
  </si>
  <si>
    <t>DE000HX614L0</t>
  </si>
  <si>
    <t>DE000HX69MY2</t>
  </si>
  <si>
    <t>DE000HX6AWF3</t>
  </si>
  <si>
    <t>DE000HX6CNW3</t>
  </si>
  <si>
    <t>DE000HX6G6Q2</t>
  </si>
  <si>
    <t>DE000HX6GLW8</t>
  </si>
  <si>
    <t>DE000HX6MBE5</t>
  </si>
  <si>
    <t>DE000HX6MQM6</t>
  </si>
  <si>
    <t>DE000HX6PU03</t>
  </si>
  <si>
    <t>DE000HX6SC36</t>
  </si>
  <si>
    <t>DE000HX6SL27</t>
  </si>
  <si>
    <t>DE000HX6T7B7</t>
  </si>
  <si>
    <t>DE000HX6TC35</t>
  </si>
  <si>
    <t>DE000HX6TKA9</t>
  </si>
  <si>
    <t>DE000HX6XMU5</t>
  </si>
  <si>
    <t>DE000HX6Y945</t>
  </si>
  <si>
    <t>DE000HX6YDH9</t>
  </si>
  <si>
    <t>DE000HX6YLB5</t>
  </si>
  <si>
    <t>DE000HX6Z2K1</t>
  </si>
  <si>
    <t>DE000HX6ZSX1</t>
  </si>
  <si>
    <t>DE000HX70RL6</t>
  </si>
  <si>
    <t>DE000HX74P81</t>
  </si>
  <si>
    <t>DE000HX74YV3</t>
  </si>
  <si>
    <t>DE000HX76DZ3</t>
  </si>
  <si>
    <t>DE000HX77QL3</t>
  </si>
  <si>
    <t>DE000HX77TX2</t>
  </si>
  <si>
    <t>DE000HX77V98</t>
  </si>
  <si>
    <t>DE000HX77WW8</t>
  </si>
  <si>
    <t>DE000HX787V3</t>
  </si>
  <si>
    <t>DE000HX78810</t>
  </si>
  <si>
    <t>DE000HX79GC9</t>
  </si>
  <si>
    <t>DE000HX7CQV6</t>
  </si>
  <si>
    <t>DE000HX7DTY2</t>
  </si>
  <si>
    <t>DE000HX7E7Y5</t>
  </si>
  <si>
    <t>DE000HX7EHK4</t>
  </si>
  <si>
    <t>DE000HX7HDU5</t>
  </si>
  <si>
    <t>DE000HX7HHE0</t>
  </si>
  <si>
    <t>DE000HX7HMM3</t>
  </si>
  <si>
    <t>DE000HX7JG99</t>
  </si>
  <si>
    <t>DE000HX7K769</t>
  </si>
  <si>
    <t>DE000HX7LC57</t>
  </si>
  <si>
    <t>DE000HX7MDG4</t>
  </si>
  <si>
    <t>DE000HX7P933</t>
  </si>
  <si>
    <t>DE000HX7R6V8</t>
  </si>
  <si>
    <t>DE000HX7VR33</t>
  </si>
  <si>
    <t>DE000HX7XKE1</t>
  </si>
  <si>
    <t>DE000HX807D7</t>
  </si>
  <si>
    <t>DE000HX828E1</t>
  </si>
  <si>
    <t>DE000HX82VX8</t>
  </si>
  <si>
    <t>DE000HX84NF8</t>
  </si>
  <si>
    <t>DE000HX84NH4</t>
  </si>
  <si>
    <t>DE000HX884B0</t>
  </si>
  <si>
    <t>DE000HX89LF1</t>
  </si>
  <si>
    <t>DE000HX8CMM2</t>
  </si>
  <si>
    <t>DE000HX8DDK3</t>
  </si>
  <si>
    <t>DE000HX8FSS9</t>
  </si>
  <si>
    <t>DE000HX8GR64</t>
  </si>
  <si>
    <t>DE000HX8KTK4</t>
  </si>
  <si>
    <t>DE000HX8P0W0</t>
  </si>
  <si>
    <t>DE000HX8QTS4</t>
  </si>
  <si>
    <t>DE000HX8SPX8</t>
  </si>
  <si>
    <t>DE000HX8U1T7</t>
  </si>
  <si>
    <t>DE000HX8U2K4</t>
  </si>
  <si>
    <t>DE000HX8VFK0</t>
  </si>
  <si>
    <t>DE000HX8Y909</t>
  </si>
  <si>
    <t>DE000HX8ZC92</t>
  </si>
  <si>
    <t>DE000HX94U80</t>
  </si>
  <si>
    <t>DE000HX955L7</t>
  </si>
  <si>
    <t>DE000HX95F96</t>
  </si>
  <si>
    <t>DE000HX95FZ8</t>
  </si>
  <si>
    <t>DE000HX95H60</t>
  </si>
  <si>
    <t>DE000HX997C8</t>
  </si>
  <si>
    <t>DE000HX9BC81</t>
  </si>
  <si>
    <t>DE000HX9BL72</t>
  </si>
  <si>
    <t>DE000HX9DV11</t>
  </si>
  <si>
    <t>DE000HX9F1B3</t>
  </si>
  <si>
    <t>DE000HX9GCT7</t>
  </si>
  <si>
    <t>DE000HX9HBX9</t>
  </si>
  <si>
    <t>DE000HX9HGB4</t>
  </si>
  <si>
    <t>DE000HX9PF09</t>
  </si>
  <si>
    <t>DE000HX9PUP8</t>
  </si>
  <si>
    <t>DE000HX9Q4P4</t>
  </si>
  <si>
    <t>DE000HX9Q6U9</t>
  </si>
  <si>
    <t>DE000HX9QCS8</t>
  </si>
  <si>
    <t>DE000HX9QCV2</t>
  </si>
  <si>
    <t>DE000HX9QEX4</t>
  </si>
  <si>
    <t>DE000HX9QEY2</t>
  </si>
  <si>
    <t>DE000HX9QF16</t>
  </si>
  <si>
    <t>DE000HX9QRD8</t>
  </si>
  <si>
    <t>DE000HX9SVY2</t>
  </si>
  <si>
    <t>DE000HX9T691</t>
  </si>
  <si>
    <t>DE000HX9UMG4</t>
  </si>
  <si>
    <t>DE000HX9WXW4</t>
  </si>
  <si>
    <t>DE000HX9XUF3</t>
  </si>
  <si>
    <t>DE000HY7HAT2</t>
  </si>
  <si>
    <t>DE000HZ029U0</t>
  </si>
  <si>
    <t>DE000HZ02HH3</t>
  </si>
  <si>
    <t>DE000HZ02MD2</t>
  </si>
  <si>
    <t>DE000HZ05XX0</t>
  </si>
  <si>
    <t>DE000HZ06KG0</t>
  </si>
  <si>
    <t>DE000HZ06QS2</t>
  </si>
  <si>
    <t>DE000HZ07V42</t>
  </si>
  <si>
    <t>DE000HZ0DUX5</t>
  </si>
  <si>
    <t>DE000HZ0F002</t>
  </si>
  <si>
    <t>DE000HZ0HSW2</t>
  </si>
  <si>
    <t>DE000HZ0HUD8</t>
  </si>
  <si>
    <t>DE000HZ0J2G0</t>
  </si>
  <si>
    <t>DE000HZ0KRU2</t>
  </si>
  <si>
    <t>DE000HZ0L9F3</t>
  </si>
  <si>
    <t>DE000HZ0LC18</t>
  </si>
  <si>
    <t>DE000HZ0LNW5</t>
  </si>
  <si>
    <t>DE000HZ0ME15</t>
  </si>
  <si>
    <t>DE000HZ0MMB9</t>
  </si>
  <si>
    <t>DE000HZ0Q4M5</t>
  </si>
  <si>
    <t>DE000HZ0UHC0</t>
  </si>
  <si>
    <t>DE000HZ0UP20</t>
  </si>
  <si>
    <t>DE000HZ0V1Z6</t>
  </si>
  <si>
    <t>DE000HX5JRH2</t>
  </si>
  <si>
    <t>US912828H862</t>
  </si>
  <si>
    <t>DE000HZ0V2C3</t>
  </si>
  <si>
    <t>DE000HZ0V2V3</t>
  </si>
  <si>
    <t>DE000HZ0V2X9</t>
  </si>
  <si>
    <t>DE000HZ0VX03</t>
  </si>
  <si>
    <t>DE000HZ0VZD8</t>
  </si>
  <si>
    <t>DE000HZ0W700</t>
  </si>
  <si>
    <t>DE000HZ0XER9</t>
  </si>
  <si>
    <t>DE000HZ0XT98</t>
  </si>
  <si>
    <t>DE000HZ0Y2B2</t>
  </si>
  <si>
    <t>DE000HZ0Y2Z1</t>
  </si>
  <si>
    <t>DE000HZ0Y7S5</t>
  </si>
  <si>
    <t>DE000HZ0YE37</t>
  </si>
  <si>
    <t>DE000HZ0YQN0</t>
  </si>
  <si>
    <t>DE000HZ0Z2R7</t>
  </si>
  <si>
    <t>DE000HZ11G11</t>
  </si>
  <si>
    <t>DE000HZ12ZN2</t>
  </si>
  <si>
    <t>DE000HZ13CY6</t>
  </si>
  <si>
    <t>DE000HZ13GT7</t>
  </si>
  <si>
    <t>DE000HZ13KJ0</t>
  </si>
  <si>
    <t>DE000HZ13M86</t>
  </si>
  <si>
    <t>DE000HZ14LN8</t>
  </si>
  <si>
    <t>DE000HZ166R6</t>
  </si>
  <si>
    <t>DE000HZ16HK7</t>
  </si>
  <si>
    <t>DE000HZ16KR6</t>
  </si>
  <si>
    <t>DE000HZ17474</t>
  </si>
  <si>
    <t>DE000HZ188X8</t>
  </si>
  <si>
    <t>DE000HZ190S4</t>
  </si>
  <si>
    <t>DE000HZ1AER5</t>
  </si>
  <si>
    <t>DE000HZ1D8F4</t>
  </si>
  <si>
    <t>DE000HZ1DQC5</t>
  </si>
  <si>
    <t>DE000HZ1EX94</t>
  </si>
  <si>
    <t>DE000HZ1F3H9</t>
  </si>
  <si>
    <t>DE000HZ1G222</t>
  </si>
  <si>
    <t>DE000HZ1GZK2</t>
  </si>
  <si>
    <t>DE000HZ1KC59</t>
  </si>
  <si>
    <t>DE000HZ1LQ86</t>
  </si>
  <si>
    <t>DE000HZ1P7F2</t>
  </si>
  <si>
    <t>DE000HZ1Q2V9</t>
  </si>
  <si>
    <t>DE000HZ1QC87</t>
  </si>
  <si>
    <t>DE000HZ1QMC6</t>
  </si>
  <si>
    <t>DE000HZ1R302</t>
  </si>
  <si>
    <t>DE000HZ1R633</t>
  </si>
  <si>
    <t>DE000HZ1RJF3</t>
  </si>
  <si>
    <t>DE000HZ1RVV5</t>
  </si>
  <si>
    <t>DE000HZ1RZ22</t>
  </si>
  <si>
    <t>DE000HZ1S417</t>
  </si>
  <si>
    <t>DE000HZ1S425</t>
  </si>
  <si>
    <t>DE000HZ1U0Z8</t>
  </si>
  <si>
    <t>DE000HZ1UCP1</t>
  </si>
  <si>
    <t>DE000HZ1X7U1</t>
  </si>
  <si>
    <t>DE000HZ1ZHV7</t>
  </si>
  <si>
    <t>DE000HZ1ZTG3</t>
  </si>
  <si>
    <t>DE000HZ1ZUC0</t>
  </si>
  <si>
    <t>DE000HZ1ZXS0</t>
  </si>
  <si>
    <t>DE000HZ2CN71</t>
  </si>
  <si>
    <t>DE000HZ2D1X1</t>
  </si>
  <si>
    <t>DE000HZ2DJW6</t>
  </si>
  <si>
    <t>DE000HZ2F2P3</t>
  </si>
  <si>
    <t>DE000HZ2F8C8</t>
  </si>
  <si>
    <t>DE000HZ2G7Z0</t>
  </si>
  <si>
    <t>DE000HZ2GKT3</t>
  </si>
  <si>
    <t>DE000HZ2HV01</t>
  </si>
  <si>
    <t>DE000HZ2J638</t>
  </si>
  <si>
    <t>DE000HZ2J646</t>
  </si>
  <si>
    <t>DE000HZ2JTP6</t>
  </si>
  <si>
    <t>DE000HZ2KL40</t>
  </si>
  <si>
    <t>DE000HZ2LKN6</t>
  </si>
  <si>
    <t>DE000HZ2LM14</t>
  </si>
  <si>
    <t>DE000HZ2M3K3</t>
  </si>
  <si>
    <t>DE000HZ2M3Z1</t>
  </si>
  <si>
    <t>DE000HZ2MEG1</t>
  </si>
  <si>
    <t>DE000HZ2NNJ4</t>
  </si>
  <si>
    <t>DE000HZ2NSF1</t>
  </si>
  <si>
    <t>DE000HZ300K6</t>
  </si>
  <si>
    <t>DE000HZ30709</t>
  </si>
  <si>
    <t>DE000HZ30766</t>
  </si>
  <si>
    <t>DE000HZ31B12</t>
  </si>
  <si>
    <t>DE000HZ31JW7</t>
  </si>
  <si>
    <t>DE000HZ31MU5</t>
  </si>
  <si>
    <t>DE000HZ31ZQ5</t>
  </si>
  <si>
    <t>DE000HZ323C5</t>
  </si>
  <si>
    <t>DE000HZ32CB4</t>
  </si>
  <si>
    <t>DE000HZ32FP7</t>
  </si>
  <si>
    <t>DE000HZ32KT9</t>
  </si>
  <si>
    <t>DE000HZ330Q0</t>
  </si>
  <si>
    <t>DE000HZ336L8</t>
  </si>
  <si>
    <t>DE000HZ33B02</t>
  </si>
  <si>
    <t>DE000HZ33J20</t>
  </si>
  <si>
    <t>DE000HZ342S1</t>
  </si>
  <si>
    <t>DE000HZ350Y2</t>
  </si>
  <si>
    <t>DE000HZ353G3</t>
  </si>
  <si>
    <t>DE000HZ357C3</t>
  </si>
  <si>
    <t>DE000HZ360J2</t>
  </si>
  <si>
    <t>DE000HZ36748</t>
  </si>
  <si>
    <t>DE000HZ367K5</t>
  </si>
  <si>
    <t>DE000HZ369S4</t>
  </si>
  <si>
    <t>DE000HZ38J25</t>
  </si>
  <si>
    <t>DE000HZ38S32</t>
  </si>
  <si>
    <t>DE000HZ38VY3</t>
  </si>
  <si>
    <t>DE000HZ39B06</t>
  </si>
  <si>
    <t>DE000HZ39B22</t>
  </si>
  <si>
    <t>DE000HZ39B48</t>
  </si>
  <si>
    <t>DE000HZ3X8S1</t>
  </si>
  <si>
    <t>DE000HZ3YGT2</t>
  </si>
  <si>
    <t>DE000HZ3YHD4</t>
  </si>
  <si>
    <t>DE000HZ3YSY7</t>
  </si>
  <si>
    <t>DE000HZ410Z1</t>
  </si>
  <si>
    <t>DE000HZ41K35</t>
  </si>
  <si>
    <t>DE000HZ448J5</t>
  </si>
  <si>
    <t>DE000HZ44BH8</t>
  </si>
  <si>
    <t>DE000HZ44GC8</t>
  </si>
  <si>
    <t>DE000HZ44MD4</t>
  </si>
  <si>
    <t>DE000HZ44N47</t>
  </si>
  <si>
    <t>DE000HZ44N54</t>
  </si>
  <si>
    <t>DE000HZ44Z27</t>
  </si>
  <si>
    <t>DE000HZ45C98</t>
  </si>
  <si>
    <t>DE000HZ45UH5</t>
  </si>
  <si>
    <t>DE000HZ461J8</t>
  </si>
  <si>
    <t>DE000HZ463M8</t>
  </si>
  <si>
    <t>DE000HZ46DA4</t>
  </si>
  <si>
    <t>DE000HZ46Z90</t>
  </si>
  <si>
    <t>DE000HZ46ZB5</t>
  </si>
  <si>
    <t>DE000HZ47562</t>
  </si>
  <si>
    <t>DE000HZ47B30</t>
  </si>
  <si>
    <t>DE000HZ47E37</t>
  </si>
  <si>
    <t>DE000HZ47GV1</t>
  </si>
  <si>
    <t>DE000HZ47R40</t>
  </si>
  <si>
    <t>DE000HZ48701</t>
  </si>
  <si>
    <t>DE000HZ48C04</t>
  </si>
  <si>
    <t>DE000HZ48EE0</t>
  </si>
  <si>
    <t>DE000HZ48HD5</t>
  </si>
  <si>
    <t>DE000HZ48J64</t>
  </si>
  <si>
    <t>DE000HZ48NP7</t>
  </si>
  <si>
    <t>DE000HZ49931</t>
  </si>
  <si>
    <t>DE000HZ49B61</t>
  </si>
  <si>
    <t>DE000HZ49J97</t>
  </si>
  <si>
    <t>DE000HZ49JL2</t>
  </si>
  <si>
    <t>DE000HZ49KM8</t>
  </si>
  <si>
    <t>DE000HZ4AU98</t>
  </si>
  <si>
    <t>DE000HZ4CN87</t>
  </si>
  <si>
    <t>DE000HZ4CTK8</t>
  </si>
  <si>
    <t>DE000HZ4D6K5</t>
  </si>
  <si>
    <t>DE000HZ4DTN0</t>
  </si>
  <si>
    <t>DE000HZ4DVJ4</t>
  </si>
  <si>
    <t>DE000HZ4E031</t>
  </si>
  <si>
    <t>DE000HZ4E0X0</t>
  </si>
  <si>
    <t>DE000HZ4E2B2</t>
  </si>
  <si>
    <t>DE000HZ4EAT5</t>
  </si>
  <si>
    <t>DE000HZ4EHU8</t>
  </si>
  <si>
    <t>DE000HZ4EJ57</t>
  </si>
  <si>
    <t>DE000HZ4EJV2</t>
  </si>
  <si>
    <t>DE000HZ4ER08</t>
  </si>
  <si>
    <t>DE000HZ4FHQ3</t>
  </si>
  <si>
    <t>DE000HZ4FYV8</t>
  </si>
  <si>
    <t>DE000HZ4GPB6</t>
  </si>
  <si>
    <t>DE000HZ4H1T3</t>
  </si>
  <si>
    <t>DE000HZ4H8T8</t>
  </si>
  <si>
    <t>DE000HZ4HHL0</t>
  </si>
  <si>
    <t>DE000HZ4JWF7</t>
  </si>
  <si>
    <t>DE000HZ4JWH3</t>
  </si>
  <si>
    <t>DE000HZ4JYG1</t>
  </si>
  <si>
    <t>DE000HZ4JZX3</t>
  </si>
  <si>
    <t>DE000HZ4K2B4</t>
  </si>
  <si>
    <t>DE000HZ4KUF9</t>
  </si>
  <si>
    <t>DE000HZ4LHQ1</t>
  </si>
  <si>
    <t>DE000HZ4LMV1</t>
  </si>
  <si>
    <t>DE000HZ4MLZ2</t>
  </si>
  <si>
    <t>DE000HZ4MMB1</t>
  </si>
  <si>
    <t>DE000HZ4MVN7</t>
  </si>
  <si>
    <t>DE000HZ4MY74</t>
  </si>
  <si>
    <t>DE000HZ4N3D5</t>
  </si>
  <si>
    <t>DE000HZ4N3M6</t>
  </si>
  <si>
    <t>DE000HZ4N3Y1</t>
  </si>
  <si>
    <t>DE000HZ4N4A9</t>
  </si>
  <si>
    <t>DE000HZ4NB96</t>
  </si>
  <si>
    <t>DE000HZ4NC04</t>
  </si>
  <si>
    <t>DE000HZ4NK20</t>
  </si>
  <si>
    <t>DE000HZ4NU51</t>
  </si>
  <si>
    <t>DE000HZ4NVY2</t>
  </si>
  <si>
    <t>DE000HZ4P607</t>
  </si>
  <si>
    <t>DE000HZ4P9B4</t>
  </si>
  <si>
    <t>DE000HZ4P9T6</t>
  </si>
  <si>
    <t>DE000HZ4PC36</t>
  </si>
  <si>
    <t>DE000HZ4PC51</t>
  </si>
  <si>
    <t>DE000HZ4PD35</t>
  </si>
  <si>
    <t>DE000HZ4PDB3</t>
  </si>
  <si>
    <t>DE000HZ4PST3</t>
  </si>
  <si>
    <t>DE000HZ4PZM3</t>
  </si>
  <si>
    <t>DE000HZ4PZR2</t>
  </si>
  <si>
    <t>DE000HZ4Q290</t>
  </si>
  <si>
    <t>DE000HZ4Q332</t>
  </si>
  <si>
    <t>DE000HZ4QEE3</t>
  </si>
  <si>
    <t>DE000HZ4QFM3</t>
  </si>
  <si>
    <t>DE000HZ4QJQ6</t>
  </si>
  <si>
    <t>DE000HZ4QNY2</t>
  </si>
  <si>
    <t>DE000HZ4QP30</t>
  </si>
  <si>
    <t>DE000HZ4QPB5</t>
  </si>
  <si>
    <t>DE000HZ4RT76</t>
  </si>
  <si>
    <t>DE000HZ4RWN4</t>
  </si>
  <si>
    <t>DE000HZ4RXJ0</t>
  </si>
  <si>
    <t>DE000HZ4RXR3</t>
  </si>
  <si>
    <t>DE000HZ4RXS1</t>
  </si>
  <si>
    <t>DE000HZ4RXT9</t>
  </si>
  <si>
    <t>DE000HZ4RY46</t>
  </si>
  <si>
    <t>DE000HZ4RZG1</t>
  </si>
  <si>
    <t>DE000HZ4RZM9</t>
  </si>
  <si>
    <t>DE000HZ4RZQ0</t>
  </si>
  <si>
    <t>DE000HZ4RZR8</t>
  </si>
  <si>
    <t>DE000HZ4RZS6</t>
  </si>
  <si>
    <t>DE000HZ4RZZ1</t>
  </si>
  <si>
    <t>DE000HZ4S2K7</t>
  </si>
  <si>
    <t>DE000HZ4SGN5</t>
  </si>
  <si>
    <t>DE000HZ4SMU8</t>
  </si>
  <si>
    <t>DE000HZ4SMZ7</t>
  </si>
  <si>
    <t>DE000HZ4SN06</t>
  </si>
  <si>
    <t>DE000HZ4SN22</t>
  </si>
  <si>
    <t>DE000HZ4SN30</t>
  </si>
  <si>
    <t>DE000HZ4SNT8</t>
  </si>
  <si>
    <t>DE000HZ4SQA1</t>
  </si>
  <si>
    <t>DE000HZ4SUB1</t>
  </si>
  <si>
    <t>DE000HZ4T0P9</t>
  </si>
  <si>
    <t>DE000HZ4TJZ1</t>
  </si>
  <si>
    <t>DE000HZ4U417</t>
  </si>
  <si>
    <t>DE000HZ4U6R9</t>
  </si>
  <si>
    <t>DE000HZ4UDC1</t>
  </si>
  <si>
    <t>DE000HZ4UDH0</t>
  </si>
  <si>
    <t>DE000HZ4UFB8</t>
  </si>
  <si>
    <t>DE000HZ4UFY0</t>
  </si>
  <si>
    <t>DE000UC0FT68</t>
  </si>
  <si>
    <t>DE000UC0G6M4</t>
  </si>
  <si>
    <t>DE000UC0GB18</t>
  </si>
  <si>
    <t>DE000UC0GKY7</t>
  </si>
  <si>
    <t>DE000UC0PHL1</t>
  </si>
  <si>
    <t>DE000UC0R0L6</t>
  </si>
  <si>
    <t>DE000UC0RCK0</t>
  </si>
  <si>
    <t>DE000UC0RFW8</t>
  </si>
  <si>
    <t>DE000UC0S278</t>
  </si>
  <si>
    <t>DE000UC0S4Z7</t>
  </si>
  <si>
    <t>DE000UC0SR32</t>
  </si>
  <si>
    <t>DE000UC0T3E3</t>
  </si>
  <si>
    <t>DE000UC0TVH2</t>
  </si>
  <si>
    <t>DE000UC0U3L5</t>
  </si>
  <si>
    <t>DE000UC0W4V0</t>
  </si>
  <si>
    <t>DE000UC0XQ02</t>
  </si>
  <si>
    <t>AT0000A2AX04</t>
  </si>
  <si>
    <t>DE000A2BPJ45</t>
  </si>
  <si>
    <t>DE000A2GSDW1</t>
  </si>
  <si>
    <t>DE000HVB2F55</t>
  </si>
  <si>
    <t>DE000HX3SDK2</t>
  </si>
  <si>
    <t>DE000HX3U106</t>
  </si>
  <si>
    <t>DE000HX3UD42</t>
  </si>
  <si>
    <t>DE000HZ0RDV5</t>
  </si>
  <si>
    <t>DE000HZ0U3X8</t>
  </si>
  <si>
    <t>DE000HZ0U4L1</t>
  </si>
  <si>
    <t>DE000HZ1QSW1</t>
  </si>
  <si>
    <t>DE000HZ1WKG9</t>
  </si>
  <si>
    <t>DE000HZ36RU3</t>
  </si>
  <si>
    <t>DE000HZ38L47</t>
  </si>
  <si>
    <t>DE000HZ4HGY5</t>
  </si>
  <si>
    <t>DE000HZ4HLD9</t>
  </si>
  <si>
    <t>DE000HZ4HLG2</t>
  </si>
  <si>
    <t>DE000HZ4HMS5</t>
  </si>
  <si>
    <t>EU000A1Z6630</t>
  </si>
  <si>
    <t>EZ1X71X44PH3</t>
  </si>
  <si>
    <t>EZ2248RK8ZV0</t>
  </si>
  <si>
    <t>EZ2D2VRVNRW7</t>
  </si>
  <si>
    <t>EZ2F9NVSYT41</t>
  </si>
  <si>
    <t>EZ2W9G9P2HX7</t>
  </si>
  <si>
    <t>EZ3C2N6VCPX8</t>
  </si>
  <si>
    <t>EZ3M56ZGV8F6</t>
  </si>
  <si>
    <t>EZ3QGLQC4YV3</t>
  </si>
  <si>
    <t>EZ4VY9GHZL15</t>
  </si>
  <si>
    <t>EZ4ZGWFHZ3N5</t>
  </si>
  <si>
    <t>EZ5HPVRWDPS5</t>
  </si>
  <si>
    <t>EZ66PC8ZVPG8</t>
  </si>
  <si>
    <t>EZ687329D2J2</t>
  </si>
  <si>
    <t>EZ6CF9NR5HH3</t>
  </si>
  <si>
    <t>EZ6D32N58RM3</t>
  </si>
  <si>
    <t>EZ6MNLWCFNX1</t>
  </si>
  <si>
    <t>EZ6NBD4KPB69</t>
  </si>
  <si>
    <t>EZ6S2QFYNJP6</t>
  </si>
  <si>
    <t>EZ7M9L7TTP17</t>
  </si>
  <si>
    <t>EZ845S95G2Q3</t>
  </si>
  <si>
    <t>EZ8KCSPQVL99</t>
  </si>
  <si>
    <t>EZ908282QY06</t>
  </si>
  <si>
    <t>EZ9THR3RT3M1</t>
  </si>
  <si>
    <t>EZR6V2ZSTVR7</t>
  </si>
  <si>
    <t>EZVRRYP59T69</t>
  </si>
  <si>
    <t>EZYG5T9CV1X2</t>
  </si>
  <si>
    <t>FR0010870949</t>
  </si>
  <si>
    <t>FR0012299394</t>
  </si>
  <si>
    <t>FR0013444759</t>
  </si>
  <si>
    <t>FR0013461274</t>
  </si>
  <si>
    <t>IT0005108243</t>
  </si>
  <si>
    <t>US03938LAS34</t>
  </si>
  <si>
    <t>US03938LAX29</t>
  </si>
  <si>
    <t>US78010XAE13</t>
  </si>
  <si>
    <t>XS0119755428</t>
  </si>
  <si>
    <t>XS0470937243</t>
  </si>
  <si>
    <t>XS0479869744</t>
  </si>
  <si>
    <t>XS0525602339</t>
  </si>
  <si>
    <t>XS0858089740</t>
  </si>
  <si>
    <t>XS0919581982</t>
  </si>
  <si>
    <t>XS0954248729</t>
  </si>
  <si>
    <t>XS0977496636</t>
  </si>
  <si>
    <t>XS1548776498</t>
  </si>
  <si>
    <t>XS1806400534</t>
  </si>
  <si>
    <t>XS1842961440</t>
  </si>
  <si>
    <t>XS1888229249</t>
  </si>
  <si>
    <t>XS1956955980</t>
  </si>
  <si>
    <t>XS1979446843</t>
  </si>
  <si>
    <t>XS2020608548</t>
  </si>
  <si>
    <t>XS2035473748</t>
  </si>
  <si>
    <t>XS2067135421</t>
  </si>
  <si>
    <t>XS2079723552</t>
  </si>
  <si>
    <t>DE000HW8RGF7</t>
  </si>
  <si>
    <t>DE000HW95M64</t>
  </si>
  <si>
    <t>DE000HW9NMH8</t>
  </si>
  <si>
    <t>DE000HX06UK6</t>
  </si>
  <si>
    <t>DE000HX0A3V1</t>
  </si>
  <si>
    <t>DE000HX0KPB8</t>
  </si>
  <si>
    <t>DE000HX0UDP3</t>
  </si>
  <si>
    <t>DE000HX10NU2</t>
  </si>
  <si>
    <t>DE000HX151W0</t>
  </si>
  <si>
    <t>DE000HX15LW1</t>
  </si>
  <si>
    <t>DE000HX1Y300</t>
  </si>
  <si>
    <t>DE000HX1Y482</t>
  </si>
  <si>
    <t>DE000HX1Y7Q3</t>
  </si>
  <si>
    <t>DE000HX20U89</t>
  </si>
  <si>
    <t>DE000HX26P98</t>
  </si>
  <si>
    <t>DE000HX2YG46</t>
  </si>
  <si>
    <t>DE000HX31N10</t>
  </si>
  <si>
    <t>DE000HX31N51</t>
  </si>
  <si>
    <t>DE000HX31NB8</t>
  </si>
  <si>
    <t>DE000HX31ND4</t>
  </si>
  <si>
    <t>DE000HX33N75</t>
  </si>
  <si>
    <t>DE000HX397Y5</t>
  </si>
  <si>
    <t>DE000HX3DMJ7</t>
  </si>
  <si>
    <t>DE000HX3HW53</t>
  </si>
  <si>
    <t>DE000HX3JY00</t>
  </si>
  <si>
    <t>DE000HX3SDM8</t>
  </si>
  <si>
    <t>DE000HX3TYU5</t>
  </si>
  <si>
    <t>DE000HX3U502</t>
  </si>
  <si>
    <t>DE000HX3U8G4</t>
  </si>
  <si>
    <t>DE000HX3UBL0</t>
  </si>
  <si>
    <t>DE000HX3UBQ9</t>
  </si>
  <si>
    <t>DE000HX4DJ38</t>
  </si>
  <si>
    <t>DE000HX4FB83</t>
  </si>
  <si>
    <t>DE000HX4J5L4</t>
  </si>
  <si>
    <t>DE000HX4J5X9</t>
  </si>
  <si>
    <t>DE000HX4J8F0</t>
  </si>
  <si>
    <t>DE000HX4J8P9</t>
  </si>
  <si>
    <t>DE000HX4JB22</t>
  </si>
  <si>
    <t>DE000HX4JBA4</t>
  </si>
  <si>
    <t>DE000HX4JC96</t>
  </si>
  <si>
    <t>DE000HX4KCS2</t>
  </si>
  <si>
    <t>DE000HX4KKS5</t>
  </si>
  <si>
    <t>DE000HX4ME57</t>
  </si>
  <si>
    <t>DE000HX4P310</t>
  </si>
  <si>
    <t>DE000HX4PTL0</t>
  </si>
  <si>
    <t>DE000HX4Q615</t>
  </si>
  <si>
    <t>DE000HX4SQC9</t>
  </si>
  <si>
    <t>DE000HX4SXP7</t>
  </si>
  <si>
    <t>DE000HX4X9U9</t>
  </si>
  <si>
    <t>DE000HX4YX01</t>
  </si>
  <si>
    <t>DE000HX500B2</t>
  </si>
  <si>
    <t>DE000HX542A6</t>
  </si>
  <si>
    <t>DE000HX555J9</t>
  </si>
  <si>
    <t>DE000HX5DTC2</t>
  </si>
  <si>
    <t>DE000HX5LH05</t>
  </si>
  <si>
    <t>DE000HX5ZND6</t>
  </si>
  <si>
    <t>DE000HX5ZX25</t>
  </si>
  <si>
    <t>DE000HX5ZZT6</t>
  </si>
  <si>
    <t>DE000HX60D81</t>
  </si>
  <si>
    <t>DE000HX60GK2</t>
  </si>
  <si>
    <t>DE000HX64CR8</t>
  </si>
  <si>
    <t>DE000HX65ME2</t>
  </si>
  <si>
    <t>DE000HX6ANS5</t>
  </si>
  <si>
    <t>DE000HX6B828</t>
  </si>
  <si>
    <t>DE000HX6CLW7</t>
  </si>
  <si>
    <t>DE000HX6EJ50</t>
  </si>
  <si>
    <t>DE000HX6G6T6</t>
  </si>
  <si>
    <t>DE000HX6GJ90</t>
  </si>
  <si>
    <t>DE000HX6PEZ7</t>
  </si>
  <si>
    <t>DE000HX6PKT7</t>
  </si>
  <si>
    <t>DE000HX6PUA6</t>
  </si>
  <si>
    <t>DE000HX6Q9Y8</t>
  </si>
  <si>
    <t>DE000HX6QBA4</t>
  </si>
  <si>
    <t>DE000HZ05K88</t>
  </si>
  <si>
    <t>DE000HX6SC51</t>
  </si>
  <si>
    <t>DE000HX6SRM1</t>
  </si>
  <si>
    <t>DE000HX6V2A6</t>
  </si>
  <si>
    <t>DE000HX6V735</t>
  </si>
  <si>
    <t>DE000HX6VCB0</t>
  </si>
  <si>
    <t>DE000HX6Y390</t>
  </si>
  <si>
    <t>DE000HX6YDM9</t>
  </si>
  <si>
    <t>DE000HX6YG91</t>
  </si>
  <si>
    <t>DE000HX6YWZ1</t>
  </si>
  <si>
    <t>DE000HX6ZFT6</t>
  </si>
  <si>
    <t>DE000HX6ZSY9</t>
  </si>
  <si>
    <t>DE000HX71CX1</t>
  </si>
  <si>
    <t>DE000HX736H9</t>
  </si>
  <si>
    <t>DE000HX73ZM1</t>
  </si>
  <si>
    <t>DE000HX74P73</t>
  </si>
  <si>
    <t>DE000HX76103</t>
  </si>
  <si>
    <t>DE000HX76C43</t>
  </si>
  <si>
    <t>DE000HX78GH0</t>
  </si>
  <si>
    <t>DE000HX79263</t>
  </si>
  <si>
    <t>DE000HX7C964</t>
  </si>
  <si>
    <t>DE000HX7D7G3</t>
  </si>
  <si>
    <t>DE000HX7D905</t>
  </si>
  <si>
    <t>DE000HX7GVC7</t>
  </si>
  <si>
    <t>DE000HX7H633</t>
  </si>
  <si>
    <t>DE000HX7H807</t>
  </si>
  <si>
    <t>DE000HX7HE77</t>
  </si>
  <si>
    <t>DE000HX7HHD2</t>
  </si>
  <si>
    <t>DE000HX7HKX4</t>
  </si>
  <si>
    <t>DE000HX7JD43</t>
  </si>
  <si>
    <t>DE000HX7NBB7</t>
  </si>
  <si>
    <t>DE000HX7NBD3</t>
  </si>
  <si>
    <t>DE000HX7NRL2</t>
  </si>
  <si>
    <t>DE000HX7TE99</t>
  </si>
  <si>
    <t>DE000HX7TSR4</t>
  </si>
  <si>
    <t>DE000HX7U0U8</t>
  </si>
  <si>
    <t>DE000HX7V436</t>
  </si>
  <si>
    <t>DE000HX7W9X1</t>
  </si>
  <si>
    <t>DE000HX7WA56</t>
  </si>
  <si>
    <t>DE000HX7WPK9</t>
  </si>
  <si>
    <t>DE000HX7XGZ4</t>
  </si>
  <si>
    <t>DE000HX7XVT6</t>
  </si>
  <si>
    <t>DE000HX7Z775</t>
  </si>
  <si>
    <t>DE000HX7ZDB7</t>
  </si>
  <si>
    <t>DE000HX7ZUN6</t>
  </si>
  <si>
    <t>DE000HX804N3</t>
  </si>
  <si>
    <t>DE000HX82NZ0</t>
  </si>
  <si>
    <t>DE000HX82SF1</t>
  </si>
  <si>
    <t>DE000HX83JA9</t>
  </si>
  <si>
    <t>DE000HX83TH3</t>
  </si>
  <si>
    <t>DE000HX83XH5</t>
  </si>
  <si>
    <t>DE000HX84E41</t>
  </si>
  <si>
    <t>DE000HX88496</t>
  </si>
  <si>
    <t>DE000HX8A032</t>
  </si>
  <si>
    <t>DE000HX8AEV4</t>
  </si>
  <si>
    <t>DE000HX8BAA4</t>
  </si>
  <si>
    <t>DE000HX8CRU4</t>
  </si>
  <si>
    <t>DE000HX8D7X7</t>
  </si>
  <si>
    <t>DE000HX8F981</t>
  </si>
  <si>
    <t>DE000HX8FX67</t>
  </si>
  <si>
    <t>DE000HX8G1M0</t>
  </si>
  <si>
    <t>DE000HX8GB54</t>
  </si>
  <si>
    <t>DE000HX8GG18</t>
  </si>
  <si>
    <t>DE000HX8GSX7</t>
  </si>
  <si>
    <t>DE000HX8KRH4</t>
  </si>
  <si>
    <t>DE000HX8LU54</t>
  </si>
  <si>
    <t>DE000HX8R0C0</t>
  </si>
  <si>
    <t>DE000HX8R0D8</t>
  </si>
  <si>
    <t>DE000HX8S0D7</t>
  </si>
  <si>
    <t>DE000HX8T297</t>
  </si>
  <si>
    <t>DE000HX8U4M6</t>
  </si>
  <si>
    <t>DE000HX8UF60</t>
  </si>
  <si>
    <t>DE000HX8WSX4</t>
  </si>
  <si>
    <t>DE000HX8YUG1</t>
  </si>
  <si>
    <t>DE000HX8ZDS9</t>
  </si>
  <si>
    <t>DE000HX90E76</t>
  </si>
  <si>
    <t>DE000HX92ZV2</t>
  </si>
  <si>
    <t>DE000HX94R28</t>
  </si>
  <si>
    <t>DE000HX98F02</t>
  </si>
  <si>
    <t>DE000HX98HJ2</t>
  </si>
  <si>
    <t>DE000HX99R23</t>
  </si>
  <si>
    <t>DE000HX9EDG7</t>
  </si>
  <si>
    <t>DE000HX9GMF5</t>
  </si>
  <si>
    <t>DE000HX9JYN8</t>
  </si>
  <si>
    <t>DE000HX9KJF3</t>
  </si>
  <si>
    <t>DE000HX9M6W9</t>
  </si>
  <si>
    <t>DE000HX9NC53</t>
  </si>
  <si>
    <t>DE000HX9PEG1</t>
  </si>
  <si>
    <t>DE000HX9Q3N1</t>
  </si>
  <si>
    <t>DE000HX9Q8A7</t>
  </si>
  <si>
    <t>DE000HX9QKS1</t>
  </si>
  <si>
    <t>DE000HX9UA56</t>
  </si>
  <si>
    <t>DE000HX9ULW3</t>
  </si>
  <si>
    <t>DE000HX9VAP8</t>
  </si>
  <si>
    <t>DE000HX9VT62</t>
  </si>
  <si>
    <t>DE000HX9WGT5</t>
  </si>
  <si>
    <t>DE000HX9WTF7</t>
  </si>
  <si>
    <t>DE000HX9ZK91</t>
  </si>
  <si>
    <t>DE000HX9ZM40</t>
  </si>
  <si>
    <t>DE000HY53SF0</t>
  </si>
  <si>
    <t>DE000HY5ZU42</t>
  </si>
  <si>
    <t>DE000HY7QPD5</t>
  </si>
  <si>
    <t>DE000HY9JFW7</t>
  </si>
  <si>
    <t>DE000HZ007F7</t>
  </si>
  <si>
    <t>DE000HZ022V3</t>
  </si>
  <si>
    <t>DE000HZ02HG5</t>
  </si>
  <si>
    <t>DE000HZ06U51</t>
  </si>
  <si>
    <t>DE000HZ06XL3</t>
  </si>
  <si>
    <t>DE000HZ07GU7</t>
  </si>
  <si>
    <t>DE000HZ0BJ96</t>
  </si>
  <si>
    <t>DE000HZ0DTT5</t>
  </si>
  <si>
    <t>DE000HZ0E4M9</t>
  </si>
  <si>
    <t>DE000HZ0EX38</t>
  </si>
  <si>
    <t>DE000HZ0F4F2</t>
  </si>
  <si>
    <t>DE000HZ0FDM9</t>
  </si>
  <si>
    <t>DE000HZ0FUM3</t>
  </si>
  <si>
    <t>DE000HZ0HHN4</t>
  </si>
  <si>
    <t>DE000HZ0KJ53</t>
  </si>
  <si>
    <t>DE000HZ0KK50</t>
  </si>
  <si>
    <t>DE000HZ0L7R2</t>
  </si>
  <si>
    <t>DE000HZ0LGM0</t>
  </si>
  <si>
    <t>DE000HZ0LL82</t>
  </si>
  <si>
    <t>DE000HZ0LVZ1</t>
  </si>
  <si>
    <t>DE000HZ0QBN8</t>
  </si>
  <si>
    <t>DE000HZ0QN10</t>
  </si>
  <si>
    <t>DE000HZ0R4D3</t>
  </si>
  <si>
    <t>DE000HZ0RSW1</t>
  </si>
  <si>
    <t>DE000HZ0ULJ7</t>
  </si>
  <si>
    <t>DE000HZ0V2U5</t>
  </si>
  <si>
    <t>DE000HZ0WXP5</t>
  </si>
  <si>
    <t>DE000HZ0WZU0</t>
  </si>
  <si>
    <t>DE000HZ0YHL3</t>
  </si>
  <si>
    <t>DE000HZ0YQQ3</t>
  </si>
  <si>
    <t>DE000HZ0YSN6</t>
  </si>
  <si>
    <t>DE000HZ134D4</t>
  </si>
  <si>
    <t>DE000HZ137N6</t>
  </si>
  <si>
    <t>DE000HZ13FX1</t>
  </si>
  <si>
    <t>DE000HZ16GV6</t>
  </si>
  <si>
    <t>DE000HZ16KQ8</t>
  </si>
  <si>
    <t>DE000HZ17QL4</t>
  </si>
  <si>
    <t>DE000HZ17TA1</t>
  </si>
  <si>
    <t>DE000HZ17TE3</t>
  </si>
  <si>
    <t>DE000HZ18T84</t>
  </si>
  <si>
    <t>DE000HZ194C0</t>
  </si>
  <si>
    <t>DE000HZ196J0</t>
  </si>
  <si>
    <t>DE000HZ19F97</t>
  </si>
  <si>
    <t>DE000HZ1EZT8</t>
  </si>
  <si>
    <t>DE000HZ1FEA0</t>
  </si>
  <si>
    <t>DE000HZ1G6W0</t>
  </si>
  <si>
    <t>DE000HZ1KBZ3</t>
  </si>
  <si>
    <t>DE000HZ1KCC0</t>
  </si>
  <si>
    <t>DE000HZ1KZH0</t>
  </si>
  <si>
    <t>DE000HZ1MFW7</t>
  </si>
  <si>
    <t>DE000HZ1QKU2</t>
  </si>
  <si>
    <t>DE000HZ1QL86</t>
  </si>
  <si>
    <t>DE000HZ1T290</t>
  </si>
  <si>
    <t>DE000HZ1W3R7</t>
  </si>
  <si>
    <t>DE000HZ1XT14</t>
  </si>
  <si>
    <t>DE000HZ1XVF6</t>
  </si>
  <si>
    <t>DE000HZ1XW19</t>
  </si>
  <si>
    <t>DE000HZ1Y613</t>
  </si>
  <si>
    <t>DE000HZ1YCU3</t>
  </si>
  <si>
    <t>DE000HZ1ZG25</t>
  </si>
  <si>
    <t>DE000HZ1ZUJ5</t>
  </si>
  <si>
    <t>DE000HZ1ZZ89</t>
  </si>
  <si>
    <t>DE000HZ2AR04</t>
  </si>
  <si>
    <t>DE000HZ2BY46</t>
  </si>
  <si>
    <t>DE000HZ2CGF9</t>
  </si>
  <si>
    <t>DE000HZ2DAP9</t>
  </si>
  <si>
    <t>DE000HZ2DD07</t>
  </si>
  <si>
    <t>DE000HZ2DD15</t>
  </si>
  <si>
    <t>DE000HZ2DSN6</t>
  </si>
  <si>
    <t>DE000HZ2G7K2</t>
  </si>
  <si>
    <t>DE000HZ2GEU4</t>
  </si>
  <si>
    <t>DE000HZ2GM94</t>
  </si>
  <si>
    <t>DE000HZ2GPP0</t>
  </si>
  <si>
    <t>DE000HZ2HGS1</t>
  </si>
  <si>
    <t>DE000HZ2HQ81</t>
  </si>
  <si>
    <t>DE000HZ2J745</t>
  </si>
  <si>
    <t>DE000HZ2KCF1</t>
  </si>
  <si>
    <t>DE000HZ2L6A8</t>
  </si>
  <si>
    <t>DE000HZ2LTC0</t>
  </si>
  <si>
    <t>DE000HZ2MV20</t>
  </si>
  <si>
    <t>DE000HZ2NG85</t>
  </si>
  <si>
    <t>DE000HZ309Q4</t>
  </si>
  <si>
    <t>DE000HZ30NE9</t>
  </si>
  <si>
    <t>DE000HZ30X41</t>
  </si>
  <si>
    <t>DE000HZ31DV2</t>
  </si>
  <si>
    <t>DE000HZ31MA7</t>
  </si>
  <si>
    <t>DE000HZ32LP5</t>
  </si>
  <si>
    <t>DE000HZ33EK9</t>
  </si>
  <si>
    <t>DE000HZ33L00</t>
  </si>
  <si>
    <t>DE000HZ33M17</t>
  </si>
  <si>
    <t>DE000HZ34AD0</t>
  </si>
  <si>
    <t>DE000HZ353T6</t>
  </si>
  <si>
    <t>DE000HZ35781</t>
  </si>
  <si>
    <t>DE000HZ35AP1</t>
  </si>
  <si>
    <t>DE000HZ35YD7</t>
  </si>
  <si>
    <t>DE000HZ36102</t>
  </si>
  <si>
    <t>DE000HZ36128</t>
  </si>
  <si>
    <t>DE000HZ36136</t>
  </si>
  <si>
    <t>DE000HZ365E2</t>
  </si>
  <si>
    <t>DE000HZ367J7</t>
  </si>
  <si>
    <t>DE000HZ36BN2</t>
  </si>
  <si>
    <t>DE000HZ36MV2</t>
  </si>
  <si>
    <t>DE000HZ379R5</t>
  </si>
  <si>
    <t>DE000HZ37BW1</t>
  </si>
  <si>
    <t>DE000HZ37EY1</t>
  </si>
  <si>
    <t>DE000HZ37VV1</t>
  </si>
  <si>
    <t>DE000HZ382N8</t>
  </si>
  <si>
    <t>DE000HZ38F29</t>
  </si>
  <si>
    <t>DE000HZ39XL4</t>
  </si>
  <si>
    <t>DE000HZ3Y809</t>
  </si>
  <si>
    <t>DE000HZ3ZWG3</t>
  </si>
  <si>
    <t>DE000HZ401V9</t>
  </si>
  <si>
    <t>DE000HZ405E6</t>
  </si>
  <si>
    <t>DE000HZ40RR1</t>
  </si>
  <si>
    <t>DE000HZ40ZH5</t>
  </si>
  <si>
    <t>DE000HZ418E9</t>
  </si>
  <si>
    <t>DE000HZ418G4</t>
  </si>
  <si>
    <t>DE000HZ41LD2</t>
  </si>
  <si>
    <t>DE000HZ42NW6</t>
  </si>
  <si>
    <t>DE000HZ42T43</t>
  </si>
  <si>
    <t>DE000HZ44247</t>
  </si>
  <si>
    <t>DE000HZ44KB2</t>
  </si>
  <si>
    <t>DE000HZ44N62</t>
  </si>
  <si>
    <t>DE000HZ45G45</t>
  </si>
  <si>
    <t>DE000HZ45G60</t>
  </si>
  <si>
    <t>DE000HZ45G78</t>
  </si>
  <si>
    <t>DE000HZ45J59</t>
  </si>
  <si>
    <t>DE000HZ463L0</t>
  </si>
  <si>
    <t>DE000HZ46BW2</t>
  </si>
  <si>
    <t>DE000HZ472V0</t>
  </si>
  <si>
    <t>DE000HZ47L12</t>
  </si>
  <si>
    <t>DE000HZ47MR7</t>
  </si>
  <si>
    <t>DE000HZ47R57</t>
  </si>
  <si>
    <t>DE000HZ47XT0</t>
  </si>
  <si>
    <t>DE000HZ48HT1</t>
  </si>
  <si>
    <t>DE000HZ48LH8</t>
  </si>
  <si>
    <t>DE000HZ48QJ3</t>
  </si>
  <si>
    <t>DE000HZ499D1</t>
  </si>
  <si>
    <t>DE000HZ49ES8</t>
  </si>
  <si>
    <t>DE000HZ49K03</t>
  </si>
  <si>
    <t>DE000HZ49NT7</t>
  </si>
  <si>
    <t>DE000HZ4AK74</t>
  </si>
  <si>
    <t>DE000HZ4BJ76</t>
  </si>
  <si>
    <t>DE000HZ4BKN3</t>
  </si>
  <si>
    <t>DE000HZ4BW20</t>
  </si>
  <si>
    <t>DE000HZ4BY85</t>
  </si>
  <si>
    <t>DE000HZ4C5X1</t>
  </si>
  <si>
    <t>DE000HZ4CKV4</t>
  </si>
  <si>
    <t>DE000HZ4CTP7</t>
  </si>
  <si>
    <t>DE000HZ4DN78</t>
  </si>
  <si>
    <t>DE000HZ4DQ75</t>
  </si>
  <si>
    <t>DE000HZ4DSG6</t>
  </si>
  <si>
    <t>DE000HZ4E2N7</t>
  </si>
  <si>
    <t>DE000HZ4E4M5</t>
  </si>
  <si>
    <t>DE000HZ4ET22</t>
  </si>
  <si>
    <t>DE000HZ4ET30</t>
  </si>
  <si>
    <t>DE000HZ4ET71</t>
  </si>
  <si>
    <t>DE000HZ4F0Z4</t>
  </si>
  <si>
    <t>DE000HZ4G4L5</t>
  </si>
  <si>
    <t>DE000HZ4GC78</t>
  </si>
  <si>
    <t>DE000HZ4GPD2</t>
  </si>
  <si>
    <t>DE000HZ4GVF5</t>
  </si>
  <si>
    <t>DE000HZ4H5B2</t>
  </si>
  <si>
    <t>DE000HZ4H8X0</t>
  </si>
  <si>
    <t>DE000HZ4HHM8</t>
  </si>
  <si>
    <t>DE000HZ4J5N5</t>
  </si>
  <si>
    <t>DE000HZ4JRV4</t>
  </si>
  <si>
    <t>DE000HZ4JY04</t>
  </si>
  <si>
    <t>DE000HZ4KP51</t>
  </si>
  <si>
    <t>DE000HZ4KTD6</t>
  </si>
  <si>
    <t>DE000HZ4KY19</t>
  </si>
  <si>
    <t>DE000HZ4L3Q9</t>
  </si>
  <si>
    <t>DE000HZ4LHH0</t>
  </si>
  <si>
    <t>DE000HZ4LN11</t>
  </si>
  <si>
    <t>DE000HZ4M5R1</t>
  </si>
  <si>
    <t>DE000HZ4MDU0</t>
  </si>
  <si>
    <t>DE000HZ4MVJ5</t>
  </si>
  <si>
    <t>DE000HZ4N3F0</t>
  </si>
  <si>
    <t>DE000HZ4NPY4</t>
  </si>
  <si>
    <t>DE000HZ4NWE2</t>
  </si>
  <si>
    <t>DE000HZ4NXC4</t>
  </si>
  <si>
    <t>DE000HZ4NZU1</t>
  </si>
  <si>
    <t>DE000HZ4P3X1</t>
  </si>
  <si>
    <t>DE000HZ4P4L4</t>
  </si>
  <si>
    <t>DE000HZ4PHV2</t>
  </si>
  <si>
    <t>DE000HZ4PM83</t>
  </si>
  <si>
    <t>DE000HZ4PRC1</t>
  </si>
  <si>
    <t>DE000HZ4PUH4</t>
  </si>
  <si>
    <t>DE000HZ4PUU7</t>
  </si>
  <si>
    <t>DE000HZ4Q0G1</t>
  </si>
  <si>
    <t>DE000HZ4Q0K3</t>
  </si>
  <si>
    <t>DE000HZ4Q9R9</t>
  </si>
  <si>
    <t>DE000HZ4RBR9</t>
  </si>
  <si>
    <t>DE000HZ4RKH1</t>
  </si>
  <si>
    <t>DE000HZ4RKZ3</t>
  </si>
  <si>
    <t>DE000HZ4RTM2</t>
  </si>
  <si>
    <t>DE000HZ4RWC7</t>
  </si>
  <si>
    <t>DE000HZ4SNU6</t>
  </si>
  <si>
    <t>DE000HZ4SNW2</t>
  </si>
  <si>
    <t>DE000HZ4SZB0</t>
  </si>
  <si>
    <t>DE000HZ4TZP8</t>
  </si>
  <si>
    <t>DE000HZ4U2Y4</t>
  </si>
  <si>
    <t>DE000UC0HZJ4</t>
  </si>
  <si>
    <t>DE000UC0KE50</t>
  </si>
  <si>
    <t>DE000UC0LWM7</t>
  </si>
  <si>
    <t>DE000UC0QK98</t>
  </si>
  <si>
    <t>DE000UC0QL63</t>
  </si>
  <si>
    <t>DE000UC0QTP5</t>
  </si>
  <si>
    <t>DE000UC0SA98</t>
  </si>
  <si>
    <t>DE000UC0VNT0</t>
  </si>
  <si>
    <t>DE000UC0ZG93</t>
  </si>
  <si>
    <t>DE000UC0ZL96</t>
  </si>
  <si>
    <t>DE000UC1AG42</t>
  </si>
  <si>
    <t>DE000UC1AG67</t>
  </si>
  <si>
    <t>DE000UC1AHF3</t>
  </si>
  <si>
    <t>DE000UC1AZ72</t>
  </si>
  <si>
    <t>DE000UC1AZX8</t>
  </si>
  <si>
    <t>EZ623G0NJVJ3</t>
  </si>
  <si>
    <t>EZ69RY89VC11</t>
  </si>
  <si>
    <t>EZ7SDWPNB6C8</t>
  </si>
  <si>
    <t>EZ8F6311SKN0</t>
  </si>
  <si>
    <t>EZBVPBGCNPS4</t>
  </si>
  <si>
    <t>US225401AJ72</t>
  </si>
  <si>
    <t>US71654QCG55</t>
  </si>
  <si>
    <t>US89236TFQ31</t>
  </si>
  <si>
    <t>XS0758779192</t>
  </si>
  <si>
    <t>XS1492580516</t>
  </si>
  <si>
    <t>XS1645495349</t>
  </si>
  <si>
    <t>XS2025594685</t>
  </si>
  <si>
    <t>DE000HLB3696</t>
  </si>
  <si>
    <t>DE000HLB37A7</t>
  </si>
  <si>
    <t>DE000HU0WG46</t>
  </si>
  <si>
    <t>DE000HU10GM9</t>
  </si>
  <si>
    <t>DE000HU3CQ45</t>
  </si>
  <si>
    <t>DE000HU3CT75</t>
  </si>
  <si>
    <t>DE000HU5L5Z5</t>
  </si>
  <si>
    <t>DE000HU67Z57</t>
  </si>
  <si>
    <t>DE000HU81810</t>
  </si>
  <si>
    <t>DE000HU8HU07</t>
  </si>
  <si>
    <t>DE000HU8K9Z5</t>
  </si>
  <si>
    <t>DE000HU8KE28</t>
  </si>
  <si>
    <t>DE000HU8KNH6</t>
  </si>
  <si>
    <t>DE000HU8PPR9</t>
  </si>
  <si>
    <t>DE000HU8PQF2</t>
  </si>
  <si>
    <t>DE000HU8TV28</t>
  </si>
  <si>
    <t>DE000HU8V882</t>
  </si>
  <si>
    <t>DE000HU8WCV5</t>
  </si>
  <si>
    <t>DE000HU9ZM04</t>
  </si>
  <si>
    <t>DE000HV1RUQ1</t>
  </si>
  <si>
    <t>DE000HV2D8U1</t>
  </si>
  <si>
    <t>DE000HV3VDJ0</t>
  </si>
  <si>
    <t>DE000HVB12T9</t>
  </si>
  <si>
    <t>DE000HVB1VF6</t>
  </si>
  <si>
    <t>DE000HVB2HS6</t>
  </si>
  <si>
    <t>DE000HVB2W13</t>
  </si>
  <si>
    <t>DE000HVB2WX5</t>
  </si>
  <si>
    <t>DE000HVB3DC7</t>
  </si>
  <si>
    <t>DE000HVB3HU0</t>
  </si>
  <si>
    <t>DE000HVB3KF5</t>
  </si>
  <si>
    <t>DE000HVB3LQ0</t>
  </si>
  <si>
    <t>DE000HVB3PR9</t>
  </si>
  <si>
    <t>DE000HVB3PX7</t>
  </si>
  <si>
    <t>DE000HVB3TG4</t>
  </si>
  <si>
    <t>DE000HVB3VB1</t>
  </si>
  <si>
    <t>DE000HVB4DS1</t>
  </si>
  <si>
    <t>DE000HW07DL0</t>
  </si>
  <si>
    <t>DE000HW2RE64</t>
  </si>
  <si>
    <t>DE000HW2VCQ8</t>
  </si>
  <si>
    <t>DE000HW2VDZ7</t>
  </si>
  <si>
    <t>DE000HW4HCP5</t>
  </si>
  <si>
    <t>DE000HW4HDF4</t>
  </si>
  <si>
    <t>DE000HW80LV9</t>
  </si>
  <si>
    <t>DE000HW80RX2</t>
  </si>
  <si>
    <t>DE000HW80WB8</t>
  </si>
  <si>
    <t>DE000HW810Z5</t>
  </si>
  <si>
    <t>DE000HW857Y9</t>
  </si>
  <si>
    <t>DE000HW8D8C1</t>
  </si>
  <si>
    <t>SI0002102984</t>
  </si>
  <si>
    <t>XS0918749622</t>
  </si>
  <si>
    <t>XS1044744032</t>
  </si>
  <si>
    <t>XS1260085037</t>
  </si>
  <si>
    <t>XS1270771006</t>
  </si>
  <si>
    <t>XS2034715305</t>
  </si>
  <si>
    <t>AT0000A1HQ07</t>
  </si>
  <si>
    <t>DE000BHY0BA8</t>
  </si>
  <si>
    <t>DE000CB83CF0</t>
  </si>
  <si>
    <t>DE000CZ40LG8</t>
  </si>
  <si>
    <t>DE000HU98B66</t>
  </si>
  <si>
    <t>DE000HVB3G20</t>
  </si>
  <si>
    <t>DE000HVB3WG8</t>
  </si>
  <si>
    <t>DE000HW4A3P1</t>
  </si>
  <si>
    <t>DE000HX26P64</t>
  </si>
  <si>
    <t>DE000HX7K470</t>
  </si>
  <si>
    <t>DE000HX8CW61</t>
  </si>
  <si>
    <t>DE000HX8D002</t>
  </si>
  <si>
    <t>DE000HX9WBR0</t>
  </si>
  <si>
    <t>DE000HZ36NH9</t>
  </si>
  <si>
    <t>EZ13T6GTMYT9</t>
  </si>
  <si>
    <t>EZ1DM5MHMTM9</t>
  </si>
  <si>
    <t>EZ1N9H6VRD54</t>
  </si>
  <si>
    <t>EZ241RW48RB8</t>
  </si>
  <si>
    <t>EZ28B3B62PQ1</t>
  </si>
  <si>
    <t>EZ2FVG3XFYF3</t>
  </si>
  <si>
    <t>EZ2GM53CSM54</t>
  </si>
  <si>
    <t>EZ2JZY0LH151</t>
  </si>
  <si>
    <t>EZ3NS9DNTGL2</t>
  </si>
  <si>
    <t>EZ4SDD6M0V54</t>
  </si>
  <si>
    <t>EZ4WJB2B2V54</t>
  </si>
  <si>
    <t>EZ56NXZ8GP78</t>
  </si>
  <si>
    <t>EZ5SX1CY8630</t>
  </si>
  <si>
    <t>EZ5Z59XQH582</t>
  </si>
  <si>
    <t>EZ6HFZ8WHQP6</t>
  </si>
  <si>
    <t>EZ7M85MX9WC6</t>
  </si>
  <si>
    <t>EZ7NWZ14T249</t>
  </si>
  <si>
    <t>EZ82VMZS2FD5</t>
  </si>
  <si>
    <t>EZ8865KTP1N4</t>
  </si>
  <si>
    <t>EZ8LGDM0H2G8</t>
  </si>
  <si>
    <t>EZ9GV7F9ZTM1</t>
  </si>
  <si>
    <t>EZ9S55YKC522</t>
  </si>
  <si>
    <t>EZBJ893GT2M3</t>
  </si>
  <si>
    <t>EZDWNYJC5K59</t>
  </si>
  <si>
    <t>EZV7DHNRRWY8</t>
  </si>
  <si>
    <t>EZVTDWLVWGP4</t>
  </si>
  <si>
    <t>EZWQKF9SYHG5</t>
  </si>
  <si>
    <t>FI4000206966</t>
  </si>
  <si>
    <t>GB0042636166</t>
  </si>
  <si>
    <t>US298785HA77</t>
  </si>
  <si>
    <t>USG6329EAB95</t>
  </si>
  <si>
    <t>XS0589642049</t>
  </si>
  <si>
    <t>XS0794245018</t>
  </si>
  <si>
    <t>XS0969368934</t>
  </si>
  <si>
    <t>XS0996734868</t>
  </si>
  <si>
    <t>XS1040508241</t>
  </si>
  <si>
    <t>XS1114159277</t>
  </si>
  <si>
    <t>XS1287931601</t>
  </si>
  <si>
    <t>XS1383921803</t>
  </si>
  <si>
    <t>XS1398328689</t>
  </si>
  <si>
    <t>XS1697916358</t>
  </si>
  <si>
    <t>XS1731823255</t>
  </si>
  <si>
    <t>XS1732400319</t>
  </si>
  <si>
    <t>XS1823485039</t>
  </si>
  <si>
    <t>XS2047500769</t>
  </si>
  <si>
    <t>DE000HX7Y1K3</t>
  </si>
  <si>
    <t>DE000HX7Y2E4</t>
  </si>
  <si>
    <t>DE000HX7Z5W8</t>
  </si>
  <si>
    <t>DE000HX7ZAH0</t>
  </si>
  <si>
    <t>DE000HX7ZTY5</t>
  </si>
  <si>
    <t>DE000HX83TJ9</t>
  </si>
  <si>
    <t>DE000HX86AF0</t>
  </si>
  <si>
    <t>DE000HX8AD82</t>
  </si>
  <si>
    <t>DE000HX8ADE2</t>
  </si>
  <si>
    <t>DE000HX8AJ86</t>
  </si>
  <si>
    <t>DE000HX8ARB8</t>
  </si>
  <si>
    <t>DE000HX8B9A3</t>
  </si>
  <si>
    <t>DE000HX8B9B1</t>
  </si>
  <si>
    <t>DE000HX8CDH1</t>
  </si>
  <si>
    <t>DE000HX8CNK4</t>
  </si>
  <si>
    <t>DE000HX8D7G2</t>
  </si>
  <si>
    <t>DE000HX8DU88</t>
  </si>
  <si>
    <t>DE000HX8ERP0</t>
  </si>
  <si>
    <t>DE000HX8H078</t>
  </si>
  <si>
    <t>DE000HX8H441</t>
  </si>
  <si>
    <t>DE000HX8JXF8</t>
  </si>
  <si>
    <t>DE000HX8P857</t>
  </si>
  <si>
    <t>DE000HX8PN75</t>
  </si>
  <si>
    <t>DE000HX8QWZ3</t>
  </si>
  <si>
    <t>DE000HX8T925</t>
  </si>
  <si>
    <t>DE000HX8UEY6</t>
  </si>
  <si>
    <t>DE000HX8USH1</t>
  </si>
  <si>
    <t>DE000HX8WB05</t>
  </si>
  <si>
    <t>DE000HX91JW6</t>
  </si>
  <si>
    <t>DE000HX91JX4</t>
  </si>
  <si>
    <t>DE000HX91UE1</t>
  </si>
  <si>
    <t>DE000HX92YD3</t>
  </si>
  <si>
    <t>DE000HX942D2</t>
  </si>
  <si>
    <t>DE000HX94WU7</t>
  </si>
  <si>
    <t>DE000HX96JY1</t>
  </si>
  <si>
    <t>DE000HX97LZ2</t>
  </si>
  <si>
    <t>DE000HX99WF7</t>
  </si>
  <si>
    <t>DE000HX9G128</t>
  </si>
  <si>
    <t>DE000HX9RHH8</t>
  </si>
  <si>
    <t>DE000HX9RJM4</t>
  </si>
  <si>
    <t>DE000HX9T170</t>
  </si>
  <si>
    <t>DE000HX9VBC4</t>
  </si>
  <si>
    <t>DE000HX9WR48</t>
  </si>
  <si>
    <t>DE000HX9WVS6</t>
  </si>
  <si>
    <t>DE000HX9XNF8</t>
  </si>
  <si>
    <t>DE000HX9YCF9</t>
  </si>
  <si>
    <t>DE000HY7G584</t>
  </si>
  <si>
    <t>DE000HZ009W8</t>
  </si>
  <si>
    <t>DE000HZ02641</t>
  </si>
  <si>
    <t>DE000HZ02BR5</t>
  </si>
  <si>
    <t>DE000HZ046R0</t>
  </si>
  <si>
    <t>DE000HZ0BAY9</t>
  </si>
  <si>
    <t>DE000HZ0E7M2</t>
  </si>
  <si>
    <t>DE000HZ0EV22</t>
  </si>
  <si>
    <t>DE000HZ0EWJ8</t>
  </si>
  <si>
    <t>DE000HZ0EWN0</t>
  </si>
  <si>
    <t>DE000HZ0GQ84</t>
  </si>
  <si>
    <t>DE000HZ0HUZ1</t>
  </si>
  <si>
    <t>DE000HZ0KNH8</t>
  </si>
  <si>
    <t>DE000HZ0KQM1</t>
  </si>
  <si>
    <t>DE000HZ0L6R4</t>
  </si>
  <si>
    <t>DE000HZ0MDL7</t>
  </si>
  <si>
    <t>DE000HZ0MXD2</t>
  </si>
  <si>
    <t>DE000HZ0N8K3</t>
  </si>
  <si>
    <t>DE000HZ0P985</t>
  </si>
  <si>
    <t>DE000HZ0QMR6</t>
  </si>
  <si>
    <t>DE000HZ0QT97</t>
  </si>
  <si>
    <t>DE000HZ0R361</t>
  </si>
  <si>
    <t>DE000HZ0SQU7</t>
  </si>
  <si>
    <t>DE000HZ0T0M0</t>
  </si>
  <si>
    <t>DE000HZ0VYZ4</t>
  </si>
  <si>
    <t>DE000HZ0W4K1</t>
  </si>
  <si>
    <t>DE000HZ0WX44</t>
  </si>
  <si>
    <t>DE000HZ0YF77</t>
  </si>
  <si>
    <t>DE000HZ0YJ57</t>
  </si>
  <si>
    <t>DE000HZ0YLJ9</t>
  </si>
  <si>
    <t>DE000HZ0YZM3</t>
  </si>
  <si>
    <t>DE000HZ11212</t>
  </si>
  <si>
    <t>DE000HZ121U5</t>
  </si>
  <si>
    <t>DE000HZ13M29</t>
  </si>
  <si>
    <t>DE000HZ13T97</t>
  </si>
  <si>
    <t>DE000HZ15FQ0</t>
  </si>
  <si>
    <t>DE000HZ16HT8</t>
  </si>
  <si>
    <t>DE000HZ16YG0</t>
  </si>
  <si>
    <t>DE000HZ170W8</t>
  </si>
  <si>
    <t>DE000HZ17TS3</t>
  </si>
  <si>
    <t>DE000HZ18U73</t>
  </si>
  <si>
    <t>DE000HZ18X47</t>
  </si>
  <si>
    <t>DE000HZ1AR54</t>
  </si>
  <si>
    <t>DE000HZ1CG55</t>
  </si>
  <si>
    <t>DE000HZ1CG63</t>
  </si>
  <si>
    <t>DE000HZ1DBZ8</t>
  </si>
  <si>
    <t>DE000HZ1DYB1</t>
  </si>
  <si>
    <t>DE000HZ1EX78</t>
  </si>
  <si>
    <t>DE000HZ1FP10</t>
  </si>
  <si>
    <t>DE000HZ1HF02</t>
  </si>
  <si>
    <t>DE000HZ1HNJ8</t>
  </si>
  <si>
    <t>DE000HZ1HSG3</t>
  </si>
  <si>
    <t>DE000HZ1JL69</t>
  </si>
  <si>
    <t>DE000HZ1JLC3</t>
  </si>
  <si>
    <t>DE000HZ1JLG4</t>
  </si>
  <si>
    <t>DE000HZ1L3E8</t>
  </si>
  <si>
    <t>DE000HZ1MAW8</t>
  </si>
  <si>
    <t>DE000HZ1NE21</t>
  </si>
  <si>
    <t>DE000HZ1R1Q0</t>
  </si>
  <si>
    <t>DE000HZ1RPS3</t>
  </si>
  <si>
    <t>DE000HZ1S5F3</t>
  </si>
  <si>
    <t>DE000HZ1TY96</t>
  </si>
  <si>
    <t>DE000HZ1TZZ3</t>
  </si>
  <si>
    <t>DE000HZ1U892</t>
  </si>
  <si>
    <t>DE000HZ1W4P9</t>
  </si>
  <si>
    <t>DE000HZ1WLH5</t>
  </si>
  <si>
    <t>DE000HZ1XS31</t>
  </si>
  <si>
    <t>DE000HZ1XVZ4</t>
  </si>
  <si>
    <t>DE000HZ1ZCX4</t>
  </si>
  <si>
    <t>DE000HZ1ZWS2</t>
  </si>
  <si>
    <t>DE000HZ2BCF0</t>
  </si>
  <si>
    <t>DE000HZ2D4C9</t>
  </si>
  <si>
    <t>DE000HZ2DAT1</t>
  </si>
  <si>
    <t>DE000HZ2DGP6</t>
  </si>
  <si>
    <t>DE000HZ2HGN2</t>
  </si>
  <si>
    <t>DE000HZ2KKP3</t>
  </si>
  <si>
    <t>DE000HZ2LZY1</t>
  </si>
  <si>
    <t>DE000HZ2M061</t>
  </si>
  <si>
    <t>DE000HZ2MEE6</t>
  </si>
  <si>
    <t>DE000HZ2MQW2</t>
  </si>
  <si>
    <t>DE000HZ2NE20</t>
  </si>
  <si>
    <t>DE000HZ303C7</t>
  </si>
  <si>
    <t>DE000HZ30S97</t>
  </si>
  <si>
    <t>DE000HZ30WK7</t>
  </si>
  <si>
    <t>DE000HZ31AV8</t>
  </si>
  <si>
    <t>DE000HZ31DT6</t>
  </si>
  <si>
    <t>DE000HZ31SC0</t>
  </si>
  <si>
    <t>DE000HZ326M7</t>
  </si>
  <si>
    <t>DE000HZ32KS1</t>
  </si>
  <si>
    <t>DE000HZ32QD0</t>
  </si>
  <si>
    <t>DE000HZ331T2</t>
  </si>
  <si>
    <t>DE000HZ349H9</t>
  </si>
  <si>
    <t>DE000HZ34AF5</t>
  </si>
  <si>
    <t>DE000HZ34AG3</t>
  </si>
  <si>
    <t>DE000HZ34Z86</t>
  </si>
  <si>
    <t>DE000HZ36458</t>
  </si>
  <si>
    <t>DE000HZ367F5</t>
  </si>
  <si>
    <t>DE000HZ36D49</t>
  </si>
  <si>
    <t>DE000HZ36KH5</t>
  </si>
  <si>
    <t>DE000HZ37GS8</t>
  </si>
  <si>
    <t>DE000HZ37HP2</t>
  </si>
  <si>
    <t>DE000HZ37YS1</t>
  </si>
  <si>
    <t>DE000HZ38S08</t>
  </si>
  <si>
    <t>DE000HZ3X520</t>
  </si>
  <si>
    <t>DE000HZ3YSV3</t>
  </si>
  <si>
    <t>DE000HZ3YWB7</t>
  </si>
  <si>
    <t>DE000HZ40153</t>
  </si>
  <si>
    <t>DE000HZ40H72</t>
  </si>
  <si>
    <t>DE000HZ40V74</t>
  </si>
  <si>
    <t>DE000HZ413Q4</t>
  </si>
  <si>
    <t>DE000HZ41JU0</t>
  </si>
  <si>
    <t>DE000HZ41LR2</t>
  </si>
  <si>
    <t>DE000HZ41ME8</t>
  </si>
  <si>
    <t>DE000HZ41PL6</t>
  </si>
  <si>
    <t>DE000HZ42S10</t>
  </si>
  <si>
    <t>DE000HZ42YL6</t>
  </si>
  <si>
    <t>DE000HZ45681</t>
  </si>
  <si>
    <t>DE000HZ456E9</t>
  </si>
  <si>
    <t>DE000HZ456Z4</t>
  </si>
  <si>
    <t>DE000HZ457A5</t>
  </si>
  <si>
    <t>DE000HZ45D14</t>
  </si>
  <si>
    <t>DE000HZ45G86</t>
  </si>
  <si>
    <t>DE000HZ45G94</t>
  </si>
  <si>
    <t>DE000HZ45X10</t>
  </si>
  <si>
    <t>DE000HZ45YL9</t>
  </si>
  <si>
    <t>DE000HZ46KQ5</t>
  </si>
  <si>
    <t>DE000HZ46LT7</t>
  </si>
  <si>
    <t>DE000HZ46LX9</t>
  </si>
  <si>
    <t>DE000HZ46QY6</t>
  </si>
  <si>
    <t>DE000HZ47GQ1</t>
  </si>
  <si>
    <t>DE000HZ47NC7</t>
  </si>
  <si>
    <t>DE000HZ48L60</t>
  </si>
  <si>
    <t>DE000HZ48L86</t>
  </si>
  <si>
    <t>DE000HZ48N19</t>
  </si>
  <si>
    <t>DE000HZ490Y6</t>
  </si>
  <si>
    <t>DE000HZ49FC9</t>
  </si>
  <si>
    <t>DE000HZ49J71</t>
  </si>
  <si>
    <t>DE000HZ49K86</t>
  </si>
  <si>
    <t>DE000HZ4B1N2</t>
  </si>
  <si>
    <t>DE000HZ4B1Y9</t>
  </si>
  <si>
    <t>DE000HZ4BAG8</t>
  </si>
  <si>
    <t>DE000HZ4BCA7</t>
  </si>
  <si>
    <t>DE000HZ4CGT6</t>
  </si>
  <si>
    <t>DE000HZ4E9N2</t>
  </si>
  <si>
    <t>DE000HZ4EG92</t>
  </si>
  <si>
    <t>DE000HZ4ET63</t>
  </si>
  <si>
    <t>DE000HZ4FL52</t>
  </si>
  <si>
    <t>DE000HZ4FVN1</t>
  </si>
  <si>
    <t>DE000HZ4G6P1</t>
  </si>
  <si>
    <t>DE000HZ4H281</t>
  </si>
  <si>
    <t>DE000HZ4H331</t>
  </si>
  <si>
    <t>DE000HZ4H976</t>
  </si>
  <si>
    <t>DE000HZ4HMJ4</t>
  </si>
  <si>
    <t>DE000HZ4HPN9</t>
  </si>
  <si>
    <t>DE000HZ4HQB2</t>
  </si>
  <si>
    <t>DE000HZ4JN72</t>
  </si>
  <si>
    <t>DE000HZ4K0J1</t>
  </si>
  <si>
    <t>DE000HZ4K5G6</t>
  </si>
  <si>
    <t>DE000HZ4KK23</t>
  </si>
  <si>
    <t>DE000HZ4KK80</t>
  </si>
  <si>
    <t>DE000HZ4KVE0</t>
  </si>
  <si>
    <t>DE000HZ4L671</t>
  </si>
  <si>
    <t>DE000HZ4LLS9</t>
  </si>
  <si>
    <t>DE000HZ4LUM3</t>
  </si>
  <si>
    <t>DE000HZ4M521</t>
  </si>
  <si>
    <t>DE000HZ4MLQ1</t>
  </si>
  <si>
    <t>DE000HZ4MVT4</t>
  </si>
  <si>
    <t>DE000HZ4MWS4</t>
  </si>
  <si>
    <t>DE000HZ4MWT2</t>
  </si>
  <si>
    <t>DE000HZ4N107</t>
  </si>
  <si>
    <t>DE000HZ4N1E7</t>
  </si>
  <si>
    <t>DE000HZ4N1T5</t>
  </si>
  <si>
    <t>DE000HZ4N388</t>
  </si>
  <si>
    <t>DE000HZ4N3N4</t>
  </si>
  <si>
    <t>DE000HZ4NFF4</t>
  </si>
  <si>
    <t>DE000HZ4NLP1</t>
  </si>
  <si>
    <t>DE000HZ4NQ32</t>
  </si>
  <si>
    <t>DE000HZ4NRH5</t>
  </si>
  <si>
    <t>DE000HZ4P441</t>
  </si>
  <si>
    <t>DE000HZ4P5X6</t>
  </si>
  <si>
    <t>DE000HZ4P6D6</t>
  </si>
  <si>
    <t>DE000HZ4PHS8</t>
  </si>
  <si>
    <t>DE000HZ4PNS6</t>
  </si>
  <si>
    <t>DE000HZ4PZL5</t>
  </si>
  <si>
    <t>DE000HZ4PZS0</t>
  </si>
  <si>
    <t>DE000HZ4QBH2</t>
  </si>
  <si>
    <t>DE000HZ4QDD7</t>
  </si>
  <si>
    <t>DE000HZ4RKY6</t>
  </si>
  <si>
    <t>DE000HZ4RYC3</t>
  </si>
  <si>
    <t>DE000HZ4SDT9</t>
  </si>
  <si>
    <t>DE000HZ4SNS0</t>
  </si>
  <si>
    <t>DE000HZ4SNV4</t>
  </si>
  <si>
    <t>DE000HZ4SQ52</t>
  </si>
  <si>
    <t>DE000HZ4SU31</t>
  </si>
  <si>
    <t>DE000NWB17P2</t>
  </si>
  <si>
    <t>DE000NWB18E4</t>
  </si>
  <si>
    <t>DE000UC00Q95</t>
  </si>
  <si>
    <t>DE000UC0ENW0</t>
  </si>
  <si>
    <t>DE000UC0EX89</t>
  </si>
  <si>
    <t>DE000UC0PU55</t>
  </si>
  <si>
    <t>DE000UC0QXA9</t>
  </si>
  <si>
    <t>DE000UC0R8T2</t>
  </si>
  <si>
    <t>DE000UC0U2G7</t>
  </si>
  <si>
    <t>DE000UC0VBW9</t>
  </si>
  <si>
    <t>DE000UC0X2Y7</t>
  </si>
  <si>
    <t>DE000UC0X4U1</t>
  </si>
  <si>
    <t>DE000UC0XLZ7</t>
  </si>
  <si>
    <t>DE000UC0YGT8</t>
  </si>
  <si>
    <t>DE000UC0ZHR7</t>
  </si>
  <si>
    <t>DE000UC0ZQD8</t>
  </si>
  <si>
    <t>DE000UC0ZRA2</t>
  </si>
  <si>
    <t>DE000UC1AKG5</t>
  </si>
  <si>
    <t>DE000UC1AU51</t>
  </si>
  <si>
    <t>EZ43CQ7BT1Z8</t>
  </si>
  <si>
    <t>EZ7JDJ1886L8</t>
  </si>
  <si>
    <t>EZ8D5JXQY529</t>
  </si>
  <si>
    <t>FR0013413887</t>
  </si>
  <si>
    <t>XS0088317853</t>
  </si>
  <si>
    <t>XS0972588643</t>
  </si>
  <si>
    <t>XS1138360166</t>
  </si>
  <si>
    <t>XS1254119750</t>
  </si>
  <si>
    <t>DE000A2GSCV5</t>
  </si>
  <si>
    <t>DE000HU5BNA6</t>
  </si>
  <si>
    <t>DE000HU5ZWD0</t>
  </si>
  <si>
    <t>DE000HU673S4</t>
  </si>
  <si>
    <t>DE000HU78FG0</t>
  </si>
  <si>
    <t>DE000HU79VX0</t>
  </si>
  <si>
    <t>DE000HU8J5G6</t>
  </si>
  <si>
    <t>DE000HU8KD03</t>
  </si>
  <si>
    <t>DE000HU8M2P9</t>
  </si>
  <si>
    <t>DE000HU8MJH0</t>
  </si>
  <si>
    <t>DE000HU8S7Y4</t>
  </si>
  <si>
    <t>DE000HU90GE8</t>
  </si>
  <si>
    <t>DE000HU9ZN29</t>
  </si>
  <si>
    <t>DE000HU9ZNV3</t>
  </si>
  <si>
    <t>DE000HU9ZNX9</t>
  </si>
  <si>
    <t>DE000HV15KA3</t>
  </si>
  <si>
    <t>DE000HV16EU2</t>
  </si>
  <si>
    <t>DE000HV1Z0P3</t>
  </si>
  <si>
    <t>DE000HV5LXN6</t>
  </si>
  <si>
    <t>DE000HVB2XA1</t>
  </si>
  <si>
    <t>DE000HVB3LD8</t>
  </si>
  <si>
    <t>DE000HW2RJJ6</t>
  </si>
  <si>
    <t>DE000HW4HA50</t>
  </si>
  <si>
    <t>DE000HW4YRQ6</t>
  </si>
  <si>
    <t>DE000HW7UXL6</t>
  </si>
  <si>
    <t>DE000HW80S40</t>
  </si>
  <si>
    <t>DE000HW80ZR7</t>
  </si>
  <si>
    <t>DE000HW86DP5</t>
  </si>
  <si>
    <t>DE000HW876H4</t>
  </si>
  <si>
    <t>DE000HW87847</t>
  </si>
  <si>
    <t>DE000HW879A3</t>
  </si>
  <si>
    <t>DE000HW8B8C3</t>
  </si>
  <si>
    <t>DE000HW8BFC0</t>
  </si>
  <si>
    <t>DE000HW8BGG9</t>
  </si>
  <si>
    <t>DE000HW8XQX7</t>
  </si>
  <si>
    <t>DE000HW93Q62</t>
  </si>
  <si>
    <t>DE000HW93RF2</t>
  </si>
  <si>
    <t>DE000HW94FD0</t>
  </si>
  <si>
    <t>DE000HW94LH9</t>
  </si>
  <si>
    <t>DE000HW94NX2</t>
  </si>
  <si>
    <t>DE000HW95T00</t>
  </si>
  <si>
    <t>DE000HW9AX48</t>
  </si>
  <si>
    <t>DE000HW9GZJ0</t>
  </si>
  <si>
    <t>DE000HW9K667</t>
  </si>
  <si>
    <t>DE000HW9RBS9</t>
  </si>
  <si>
    <t>DE000HX0K939</t>
  </si>
  <si>
    <t>DE000HX0TQ76</t>
  </si>
  <si>
    <t>DE000HX0VTU7</t>
  </si>
  <si>
    <t>DE000HX104B3</t>
  </si>
  <si>
    <t>DE000HX114M9</t>
  </si>
  <si>
    <t>DE000HX17GC9</t>
  </si>
  <si>
    <t>DE000HX1CUA5</t>
  </si>
  <si>
    <t>DE000HX1DQE3</t>
  </si>
  <si>
    <t>DE000HX1XWF6</t>
  </si>
  <si>
    <t>DE000HX1Y0A2</t>
  </si>
  <si>
    <t>DE000HX1Y2F7</t>
  </si>
  <si>
    <t>DE000HX25XV7</t>
  </si>
  <si>
    <t>DE000HX2DHP6</t>
  </si>
  <si>
    <t>DE000HX2QFR8</t>
  </si>
  <si>
    <t>DE000HX2SBS1</t>
  </si>
  <si>
    <t>DE000HX33BU9</t>
  </si>
  <si>
    <t>DE000HX39TB8</t>
  </si>
  <si>
    <t>DE000HX3HJK2</t>
  </si>
  <si>
    <t>DE000HX3KXQ4</t>
  </si>
  <si>
    <t>DE000HX3LTR8</t>
  </si>
  <si>
    <t>DE000HX3LZ05</t>
  </si>
  <si>
    <t>DE000HX3U635</t>
  </si>
  <si>
    <t>DE000HX40VF3</t>
  </si>
  <si>
    <t>DE000HX45E15</t>
  </si>
  <si>
    <t>DE000HX47RY7</t>
  </si>
  <si>
    <t>DE000HX47S17</t>
  </si>
  <si>
    <t>DE000HX47V87</t>
  </si>
  <si>
    <t>DE000HX48CX9</t>
  </si>
  <si>
    <t>DE000HX49ER5</t>
  </si>
  <si>
    <t>DE000HX49KS0</t>
  </si>
  <si>
    <t>DE000HX4ALP0</t>
  </si>
  <si>
    <t>DE000HX4AMM5</t>
  </si>
  <si>
    <t>DE000HX4DDU1</t>
  </si>
  <si>
    <t>DE000HX4HL97</t>
  </si>
  <si>
    <t>DE000HX4MUQ4</t>
  </si>
  <si>
    <t>DE000HX4P0G7</t>
  </si>
  <si>
    <t>DE000HX4PM62</t>
  </si>
  <si>
    <t>DE000HX4WXY1</t>
  </si>
  <si>
    <t>DE000HX4YQJ2</t>
  </si>
  <si>
    <t>DE000HX51UA3</t>
  </si>
  <si>
    <t>DE000HX55Y18</t>
  </si>
  <si>
    <t>DE000HX587V7</t>
  </si>
  <si>
    <t>DE000HX59L68</t>
  </si>
  <si>
    <t>DE000HX5F7N9</t>
  </si>
  <si>
    <t>DE000HX5KB77</t>
  </si>
  <si>
    <t>DE000HX5MPW9</t>
  </si>
  <si>
    <t>DE000HX5NCB9</t>
  </si>
  <si>
    <t>DE000HX5NG95</t>
  </si>
  <si>
    <t>DE000HX5U697</t>
  </si>
  <si>
    <t>DE000HX60XK7</t>
  </si>
  <si>
    <t>DE000HX60YN9</t>
  </si>
  <si>
    <t>DE000HX611Z6</t>
  </si>
  <si>
    <t>DE000HX64BL3</t>
  </si>
  <si>
    <t>DE000HX64BQ2</t>
  </si>
  <si>
    <t>DE000HX6C9M9</t>
  </si>
  <si>
    <t>DE000HX6GCW7</t>
  </si>
  <si>
    <t>DE000HX6GN29</t>
  </si>
  <si>
    <t>DE000HX6GSU7</t>
  </si>
  <si>
    <t>DE000HX6HCH6</t>
  </si>
  <si>
    <t>DE000HX6QDX2</t>
  </si>
  <si>
    <t>DE000HX6QXR2</t>
  </si>
  <si>
    <t>DE000HX6R0H1</t>
  </si>
  <si>
    <t>DE000HX6R0J7</t>
  </si>
  <si>
    <t>DE000HX6R3L7</t>
  </si>
  <si>
    <t>DE000HX6SJ47</t>
  </si>
  <si>
    <t>DE000HX6UDD6</t>
  </si>
  <si>
    <t>DE000HX6VPL1</t>
  </si>
  <si>
    <t>DE000HX6XR81</t>
  </si>
  <si>
    <t>DE000HX700D4</t>
  </si>
  <si>
    <t>DE000HX70726</t>
  </si>
  <si>
    <t>DE000HX73JM5</t>
  </si>
  <si>
    <t>DE000HX740R0</t>
  </si>
  <si>
    <t>DE000HX74926</t>
  </si>
  <si>
    <t>DE000HX75YH9</t>
  </si>
  <si>
    <t>DE000HX76BC6</t>
  </si>
  <si>
    <t>DE000HX77TQ6</t>
  </si>
  <si>
    <t>DE000HX77TZ7</t>
  </si>
  <si>
    <t>DE000HX78695</t>
  </si>
  <si>
    <t>DE000HX79YD0</t>
  </si>
  <si>
    <t>DE000HX7ATD2</t>
  </si>
  <si>
    <t>DE000HX7CB18</t>
  </si>
  <si>
    <t>DE000HX7FRW5</t>
  </si>
  <si>
    <t>DE000HX7GZ08</t>
  </si>
  <si>
    <t>DE000HX7H336</t>
  </si>
  <si>
    <t>DE000HX7H393</t>
  </si>
  <si>
    <t>DE000HX7H641</t>
  </si>
  <si>
    <t>DE000HX7KZG1</t>
  </si>
  <si>
    <t>DE000HX7QTH9</t>
  </si>
  <si>
    <t>DE000HX7TDL9</t>
  </si>
  <si>
    <t>DE000HX7U3M9</t>
  </si>
  <si>
    <t>DE000HX7VZU9</t>
  </si>
  <si>
    <t>XS2027901193</t>
  </si>
  <si>
    <t>DE000HV5AHZ6</t>
  </si>
  <si>
    <t>EU000A1G0EC4</t>
  </si>
  <si>
    <t>SI0002103685</t>
  </si>
  <si>
    <t>AT000B043575</t>
  </si>
  <si>
    <t>CA68323ADM32</t>
  </si>
  <si>
    <t>DE000A1Z3LJ6</t>
  </si>
  <si>
    <t>DE000A2E4CQ2</t>
  </si>
  <si>
    <t>DE000A2YNQ58</t>
  </si>
  <si>
    <t>DE000AAR0207</t>
  </si>
  <si>
    <t>DE000BHY0MQ1</t>
  </si>
  <si>
    <t>DE000CZ40LM6</t>
  </si>
  <si>
    <t>DE000CZ40MN2</t>
  </si>
  <si>
    <t>DE000HVB2S68</t>
  </si>
  <si>
    <t>DE000HVB2SX3</t>
  </si>
  <si>
    <t>DE000HVB3660</t>
  </si>
  <si>
    <t>DE000HVB3DE3</t>
  </si>
  <si>
    <t>DE000HVB3MN5</t>
  </si>
  <si>
    <t>DE000HVB3RD5</t>
  </si>
  <si>
    <t>DE000HVB3VM8</t>
  </si>
  <si>
    <t>DE000HX3TYA7</t>
  </si>
  <si>
    <t>DE000HX7H8V6</t>
  </si>
  <si>
    <t>DE000HX7HDV3</t>
  </si>
  <si>
    <t>DE000HX8U1X9</t>
  </si>
  <si>
    <t>DE000HX9WDN5</t>
  </si>
  <si>
    <t>DE000HZ0QH59</t>
  </si>
  <si>
    <t>DE000HZ0QXM4</t>
  </si>
  <si>
    <t>DE000HZ0TYG8</t>
  </si>
  <si>
    <t>DE000HZ36R68</t>
  </si>
  <si>
    <t>DE000HZ4HEN3</t>
  </si>
  <si>
    <t>DE000HZ4HNJ2</t>
  </si>
  <si>
    <t>EZ1C71HGQWN7</t>
  </si>
  <si>
    <t>EZ2DWZ3XPJC8</t>
  </si>
  <si>
    <t>EZ2GJJWVBDM7</t>
  </si>
  <si>
    <t>EZ2PQNGMVRP8</t>
  </si>
  <si>
    <t>EZ31M8W6DSS2</t>
  </si>
  <si>
    <t>EZ3NQ1BP56F9</t>
  </si>
  <si>
    <t>EZ3Q7Z0LSMT4</t>
  </si>
  <si>
    <t>EZ3YGXC449J2</t>
  </si>
  <si>
    <t>EZ42SN3NN4H1</t>
  </si>
  <si>
    <t>EZ4JYZK43KP3</t>
  </si>
  <si>
    <t>EZ4LZ2JR13N1</t>
  </si>
  <si>
    <t>EZ4XCCRP0RV4</t>
  </si>
  <si>
    <t>EZ52HLRHWR49</t>
  </si>
  <si>
    <t>EZ56HWRH3B31</t>
  </si>
  <si>
    <t>EZ5N6YJR9W49</t>
  </si>
  <si>
    <t>EZ5YDCGHX1T4</t>
  </si>
  <si>
    <t>EZ6Z0SQGVS64</t>
  </si>
  <si>
    <t>EZ7QBP8TY652</t>
  </si>
  <si>
    <t>EZ7V36FT63J2</t>
  </si>
  <si>
    <t>EZ7VQR2BWWL7</t>
  </si>
  <si>
    <t>EZ7Z6XGF1Y42</t>
  </si>
  <si>
    <t>EZ8KKB2JBQY5</t>
  </si>
  <si>
    <t>EZ8T27793XS7</t>
  </si>
  <si>
    <t>EZ93KJ07K409</t>
  </si>
  <si>
    <t>EZ9D0T025XP9</t>
  </si>
  <si>
    <t>EZ9HVCMG83G0</t>
  </si>
  <si>
    <t>EZ9YNWKQW4B0</t>
  </si>
  <si>
    <t>EZB4W37JN7B3</t>
  </si>
  <si>
    <t>EZB5HR10LNV8</t>
  </si>
  <si>
    <t>EZBKN8HXM4L0</t>
  </si>
  <si>
    <t>EZNW1YYMGLM4</t>
  </si>
  <si>
    <t>EZV1YKP2QFH1</t>
  </si>
  <si>
    <t>EZVD9P2ZD7D9</t>
  </si>
  <si>
    <t>EZWKPRF6FT18</t>
  </si>
  <si>
    <t>FR0013310505</t>
  </si>
  <si>
    <t>IT0004988553</t>
  </si>
  <si>
    <t>IT0005004608</t>
  </si>
  <si>
    <t>US58013MEN02</t>
  </si>
  <si>
    <t>XS0519053184</t>
  </si>
  <si>
    <t>XS0918604496</t>
  </si>
  <si>
    <t>XS0992293901</t>
  </si>
  <si>
    <t>XS1014997073</t>
  </si>
  <si>
    <t>XS1031792119</t>
  </si>
  <si>
    <t>XS1043097630</t>
  </si>
  <si>
    <t>XS1090450047</t>
  </si>
  <si>
    <t>XS1117297785</t>
  </si>
  <si>
    <t>XS1298447019</t>
  </si>
  <si>
    <t>XS1375955678</t>
  </si>
  <si>
    <t>XS1382368113</t>
  </si>
  <si>
    <t>XS1382696398</t>
  </si>
  <si>
    <t>XS1508450688</t>
  </si>
  <si>
    <t>XS1548475968</t>
  </si>
  <si>
    <t>XS1590787799</t>
  </si>
  <si>
    <t>XS1679781424</t>
  </si>
  <si>
    <t>XS1689535000</t>
  </si>
  <si>
    <t>XS1729872736</t>
  </si>
  <si>
    <t>XS1821883102</t>
  </si>
  <si>
    <t>XS1875275205</t>
  </si>
  <si>
    <t>XS1952576475</t>
  </si>
  <si>
    <t>XS1967635977</t>
  </si>
  <si>
    <t>XS1972731787</t>
  </si>
  <si>
    <t>XS2075262233</t>
  </si>
  <si>
    <t>DE000HU670G5</t>
  </si>
  <si>
    <t>DE000HU670P6</t>
  </si>
  <si>
    <t>DE000HU670U6</t>
  </si>
  <si>
    <t>DE000HU8CF35</t>
  </si>
  <si>
    <t>DE000HU8KEU8</t>
  </si>
  <si>
    <t>DE000HU90C22</t>
  </si>
  <si>
    <t>DE000HU90ER5</t>
  </si>
  <si>
    <t>DE000HU9LH31</t>
  </si>
  <si>
    <t>DE000HU9ZMW3</t>
  </si>
  <si>
    <t>DE000HU9ZP43</t>
  </si>
  <si>
    <t>DE000HV1YAM8</t>
  </si>
  <si>
    <t>DE000HV7T5S8</t>
  </si>
  <si>
    <t>DE000HVB3355</t>
  </si>
  <si>
    <t>DE000HVB3561</t>
  </si>
  <si>
    <t>DE000HVB3HB0</t>
  </si>
  <si>
    <t>DE000HVB3LX6</t>
  </si>
  <si>
    <t>DE000HVB3UB3</t>
  </si>
  <si>
    <t>DE000HW02DS6</t>
  </si>
  <si>
    <t>DE000HW2RAE6</t>
  </si>
  <si>
    <t>DE000HW2REY6</t>
  </si>
  <si>
    <t>DE000HW3V3R3</t>
  </si>
  <si>
    <t>DE000HW3ZV96</t>
  </si>
  <si>
    <t>DE000HW46QC9</t>
  </si>
  <si>
    <t>DE000HW796G6</t>
  </si>
  <si>
    <t>DE000HW7V098</t>
  </si>
  <si>
    <t>DE000HW80PM9</t>
  </si>
  <si>
    <t>DE000HW91H32</t>
  </si>
  <si>
    <t>DE000HW91V26</t>
  </si>
  <si>
    <t>DE000HW93LK5</t>
  </si>
  <si>
    <t>DE000HW94348</t>
  </si>
  <si>
    <t>DE000HW944Z2</t>
  </si>
  <si>
    <t>DE000HW94JT8</t>
  </si>
  <si>
    <t>DE000HW9R803</t>
  </si>
  <si>
    <t>DE000HW9RDL0</t>
  </si>
  <si>
    <t>DE000HX0JZ36</t>
  </si>
  <si>
    <t>DE000HX10MQ2</t>
  </si>
  <si>
    <t>DE000HX12WT1</t>
  </si>
  <si>
    <t>DE000HX17LR7</t>
  </si>
  <si>
    <t>DE000HX191A2</t>
  </si>
  <si>
    <t>DE000HX1FAY0</t>
  </si>
  <si>
    <t>DE000HX1FED6</t>
  </si>
  <si>
    <t>DE000HX1T1K6</t>
  </si>
  <si>
    <t>DE000HX1XWU5</t>
  </si>
  <si>
    <t>DE000HX27U58</t>
  </si>
  <si>
    <t>DE000HX2P4P2</t>
  </si>
  <si>
    <t>DE000HX2P4S6</t>
  </si>
  <si>
    <t>DE000HX2P5K0</t>
  </si>
  <si>
    <t>DE000HX2P5Q7</t>
  </si>
  <si>
    <t>DE000HX2QQ51</t>
  </si>
  <si>
    <t>DE000HX2RVC5</t>
  </si>
  <si>
    <t>DE000HX3ADW5</t>
  </si>
  <si>
    <t>DE000HX3DJY2</t>
  </si>
  <si>
    <t>DE000HX3HDV2</t>
  </si>
  <si>
    <t>DE000HX3MKB9</t>
  </si>
  <si>
    <t>DE000HX3MML4</t>
  </si>
  <si>
    <t>DE000HX3U4S8</t>
  </si>
  <si>
    <t>DE000HX3U8C3</t>
  </si>
  <si>
    <t>DE000HX3U8J8</t>
  </si>
  <si>
    <t>DE000HX3UCF0</t>
  </si>
  <si>
    <t>DE000HX47U21</t>
  </si>
  <si>
    <t>DE000HX47U39</t>
  </si>
  <si>
    <t>DE000HX49ES3</t>
  </si>
  <si>
    <t>DE000HX4AX90</t>
  </si>
  <si>
    <t>DE000HX4C4H2</t>
  </si>
  <si>
    <t>DE000HX4F5L8</t>
  </si>
  <si>
    <t>DE000HX4HNY3</t>
  </si>
  <si>
    <t>DE000HX4KDR2</t>
  </si>
  <si>
    <t>DE000HX4SQ99</t>
  </si>
  <si>
    <t>DE000HX4ST47</t>
  </si>
  <si>
    <t>DE000HX4XCG0</t>
  </si>
  <si>
    <t>DE000HX4YDY9</t>
  </si>
  <si>
    <t>DE000HX5B4P5</t>
  </si>
  <si>
    <t>DE000HX5JKE4</t>
  </si>
  <si>
    <t>DE000HX5Q9M4</t>
  </si>
  <si>
    <t>DE000HX5QZ81</t>
  </si>
  <si>
    <t>DE000HX5T996</t>
  </si>
  <si>
    <t>DE000HX5T9A6</t>
  </si>
  <si>
    <t>DE000HX5U1R4</t>
  </si>
  <si>
    <t>DE000HX5XN52</t>
  </si>
  <si>
    <t>DE000HX5ZWA3</t>
  </si>
  <si>
    <t>DE000HX60YM1</t>
  </si>
  <si>
    <t>DE000HX63A40</t>
  </si>
  <si>
    <t>DE000HX64BZ3</t>
  </si>
  <si>
    <t>DE000HX65HH5</t>
  </si>
  <si>
    <t>DE000HX69PS7</t>
  </si>
  <si>
    <t>DE000HX6B4W0</t>
  </si>
  <si>
    <t>DE000HX6G9T0</t>
  </si>
  <si>
    <t>DE000HX6GBG2</t>
  </si>
  <si>
    <t>DE000HX6S7U8</t>
  </si>
  <si>
    <t>DE000HX6U9C8</t>
  </si>
  <si>
    <t>DE000HX6V2D0</t>
  </si>
  <si>
    <t>DE000HX6X3F1</t>
  </si>
  <si>
    <t>DE000HX6XTS4</t>
  </si>
  <si>
    <t>DE000HX6YFB7</t>
  </si>
  <si>
    <t>DE000HX6YKS1</t>
  </si>
  <si>
    <t>DE000HX6ZJ30</t>
  </si>
  <si>
    <t>DE000HX6ZP08</t>
  </si>
  <si>
    <t>DE000HX6ZP73</t>
  </si>
  <si>
    <t>DE000HX73QY5</t>
  </si>
  <si>
    <t>DE000HX751U1</t>
  </si>
  <si>
    <t>DE000HX75EH1</t>
  </si>
  <si>
    <t>DE000HX76582</t>
  </si>
  <si>
    <t>DE000HX787U5</t>
  </si>
  <si>
    <t>DE000HX7GYF4</t>
  </si>
  <si>
    <t>DE000HX7GZ99</t>
  </si>
  <si>
    <t>DE000HX7H0N0</t>
  </si>
  <si>
    <t>DE000HX7HET5</t>
  </si>
  <si>
    <t>DE000HX7K2C4</t>
  </si>
  <si>
    <t>DE000HX7K3A6</t>
  </si>
  <si>
    <t>DE000HX7PSQ4</t>
  </si>
  <si>
    <t>DE000HX7TD25</t>
  </si>
  <si>
    <t>DE000HX7UJ18</t>
  </si>
  <si>
    <t>DE000HX84347</t>
  </si>
  <si>
    <t>DE000HX85VS1</t>
  </si>
  <si>
    <t>DE000HX86L40</t>
  </si>
  <si>
    <t>DE000HX87HE6</t>
  </si>
  <si>
    <t>DE000HX89C30</t>
  </si>
  <si>
    <t>DE000HX89FX6</t>
  </si>
  <si>
    <t>DE000HX89SG4</t>
  </si>
  <si>
    <t>DE000HX89UG0</t>
  </si>
  <si>
    <t>DE000HX8BAL1</t>
  </si>
  <si>
    <t>DE000HX8BYQ0</t>
  </si>
  <si>
    <t>DE000HX8CTH7</t>
  </si>
  <si>
    <t>DE000HX8FSL4</t>
  </si>
  <si>
    <t>DE000HX8J2B8</t>
  </si>
  <si>
    <t>DE000HX8MYS3</t>
  </si>
  <si>
    <t>DE000HX8QYE4</t>
  </si>
  <si>
    <t>DE000HX8R0A4</t>
  </si>
  <si>
    <t>DE000HX8T255</t>
  </si>
  <si>
    <t>DE000HX8TW54</t>
  </si>
  <si>
    <t>DE000HX8UGU9</t>
  </si>
  <si>
    <t>DE000HX8USF5</t>
  </si>
  <si>
    <t>DE000HX8VA15</t>
  </si>
  <si>
    <t>DE000HX8WW91</t>
  </si>
  <si>
    <t>DE000HX8WXJ3</t>
  </si>
  <si>
    <t>DE000HX8XFN0</t>
  </si>
  <si>
    <t>DE000HX91DX7</t>
  </si>
  <si>
    <t>DE000HX94T00</t>
  </si>
  <si>
    <t>DE000HX953Z2</t>
  </si>
  <si>
    <t>DE000HX959B0</t>
  </si>
  <si>
    <t>DE000HX95BV6</t>
  </si>
  <si>
    <t>DE000HX98X18</t>
  </si>
  <si>
    <t>DE000HX9BHU5</t>
  </si>
  <si>
    <t>DE000HX9KLL7</t>
  </si>
  <si>
    <t>DE000HX9M7W7</t>
  </si>
  <si>
    <t>DE000HX9MEP9</t>
  </si>
  <si>
    <t>DE000HX9PG32</t>
  </si>
  <si>
    <t>DE000HX9WLN8</t>
  </si>
  <si>
    <t>DE000HX9WRR6</t>
  </si>
  <si>
    <t>DE000HX9ZD25</t>
  </si>
  <si>
    <t>DE000HX9ZK67</t>
  </si>
  <si>
    <t>DE000HX9ZW97</t>
  </si>
  <si>
    <t>DE000HY52E55</t>
  </si>
  <si>
    <t>DE000HZ03J00</t>
  </si>
  <si>
    <t>DE000HZ04KC4</t>
  </si>
  <si>
    <t>DE000HZ04Z82</t>
  </si>
  <si>
    <t>DE000HZ06386</t>
  </si>
  <si>
    <t>DE000HZ069D2</t>
  </si>
  <si>
    <t>DE000HZ06T96</t>
  </si>
  <si>
    <t>DE000HZ06VN3</t>
  </si>
  <si>
    <t>DE000HZ07VE0</t>
  </si>
  <si>
    <t>DE000HZ0CBE7</t>
  </si>
  <si>
    <t>DE000HZ0DSU5</t>
  </si>
  <si>
    <t>DE000HZ0E625</t>
  </si>
  <si>
    <t>DE000HZ0EWP5</t>
  </si>
  <si>
    <t>DE000HZ0F1V5</t>
  </si>
  <si>
    <t>DE000HZ0FF05</t>
  </si>
  <si>
    <t>DE000HZ0KZY7</t>
  </si>
  <si>
    <t>DE000HZ0L0U1</t>
  </si>
  <si>
    <t>DE000HZ0L174</t>
  </si>
  <si>
    <t>DE000HZ0L6C6</t>
  </si>
  <si>
    <t>DE000HZ0QMY2</t>
  </si>
  <si>
    <t>DE000HZ0SUC7</t>
  </si>
  <si>
    <t>DE000HZ0U9J4</t>
  </si>
  <si>
    <t>DE000HZ0UEG8</t>
  </si>
  <si>
    <t>DE000HZ0UXT1</t>
  </si>
  <si>
    <t>DE000HZ0V165</t>
  </si>
  <si>
    <t>DE000HZ0X2Q1</t>
  </si>
  <si>
    <t>DE000HZ0YSK2</t>
  </si>
  <si>
    <t>DE000HZ0YWW9</t>
  </si>
  <si>
    <t>DE000HZ10206</t>
  </si>
  <si>
    <t>DE000HZ11E05</t>
  </si>
  <si>
    <t>DE000HZ12657</t>
  </si>
  <si>
    <t>DE000HZ13MV1</t>
  </si>
  <si>
    <t>DE000HZ15FS6</t>
  </si>
  <si>
    <t>DE000HZ15FU2</t>
  </si>
  <si>
    <t>DE000HZ15G41</t>
  </si>
  <si>
    <t>DE000HZ15G90</t>
  </si>
  <si>
    <t>DE000HZ15GK1</t>
  </si>
  <si>
    <t>DE000HZ15VF0</t>
  </si>
  <si>
    <t>DE000HZ16RR1</t>
  </si>
  <si>
    <t>DE000HZ17078</t>
  </si>
  <si>
    <t>DE000HZ173N1</t>
  </si>
  <si>
    <t>DE000HZ17NU2</t>
  </si>
  <si>
    <t>DE000HZ18ZQ2</t>
  </si>
  <si>
    <t>DE000HZ19R93</t>
  </si>
  <si>
    <t>DE000HZ1C056</t>
  </si>
  <si>
    <t>DE000HZ1CD82</t>
  </si>
  <si>
    <t>DE000HZ1CDB7</t>
  </si>
  <si>
    <t>DE000HZ1DQ86</t>
  </si>
  <si>
    <t>DE000HZ1DRT7</t>
  </si>
  <si>
    <t>DE000HZ1EX86</t>
  </si>
  <si>
    <t>DE000HZ1F5F8</t>
  </si>
  <si>
    <t>DE000HZ1GL96</t>
  </si>
  <si>
    <t>DE000HZ1HZ24</t>
  </si>
  <si>
    <t>DE000HZ1J9X9</t>
  </si>
  <si>
    <t>DE000HZ1JLM2</t>
  </si>
  <si>
    <t>DE000HZ1JR97</t>
  </si>
  <si>
    <t>DE000HZ1KAB6</t>
  </si>
  <si>
    <t>DE000HZ1KAC4</t>
  </si>
  <si>
    <t>DE000HZ1KBH1</t>
  </si>
  <si>
    <t>DE000HZ1KDF1</t>
  </si>
  <si>
    <t>DE000HZ1LAR0</t>
  </si>
  <si>
    <t>DE000HZ1LPA4</t>
  </si>
  <si>
    <t>DE000HZ1MUN5</t>
  </si>
  <si>
    <t>DE000HZ1P710</t>
  </si>
  <si>
    <t>DE000HZ1PXK8</t>
  </si>
  <si>
    <t>DE000HZ1R1N7</t>
  </si>
  <si>
    <t>DE000HZ1S953</t>
  </si>
  <si>
    <t>DE000HZ1X2D8</t>
  </si>
  <si>
    <t>DE000HZ1XA64</t>
  </si>
  <si>
    <t>DE000HZ1XAB9</t>
  </si>
  <si>
    <t>DE000HZ1XFJ1</t>
  </si>
  <si>
    <t>DE000HZ1YAS1</t>
  </si>
  <si>
    <t>DE000HZ1YEC7</t>
  </si>
  <si>
    <t>DE000HZ1YF35</t>
  </si>
  <si>
    <t>DE000HZ1ZFB3</t>
  </si>
  <si>
    <t>DE000HZ1ZFH0</t>
  </si>
  <si>
    <t>DE000HZ2AES1</t>
  </si>
  <si>
    <t>DE000HZ2AH55</t>
  </si>
  <si>
    <t>DE000HZ2AS86</t>
  </si>
  <si>
    <t>DE000HZ2B8S8</t>
  </si>
  <si>
    <t>DE000HZ2BR37</t>
  </si>
  <si>
    <t>DE000HZ2BSV3</t>
  </si>
  <si>
    <t>DE000HZ2CRB5</t>
  </si>
  <si>
    <t>DE000HZ2D623</t>
  </si>
  <si>
    <t>DE000HZ2D6S0</t>
  </si>
  <si>
    <t>DE000HZ2D9Z9</t>
  </si>
  <si>
    <t>DE000HZ2G1N9</t>
  </si>
  <si>
    <t>DE000HZ2GDN1</t>
  </si>
  <si>
    <t>DE000HZ2H0Q3</t>
  </si>
  <si>
    <t>DE000HZ2KB91</t>
  </si>
  <si>
    <t>DE000HZ2L5J1</t>
  </si>
  <si>
    <t>DE000HZ2M5S1</t>
  </si>
  <si>
    <t>DE000HZ2MF12</t>
  </si>
  <si>
    <t>DE000HZ2MFW5</t>
  </si>
  <si>
    <t>DE000HZ2MWD0</t>
  </si>
  <si>
    <t>DE000HZ30CL7</t>
  </si>
  <si>
    <t>DE000HZ30WM3</t>
  </si>
  <si>
    <t>DE000HZ31QX0</t>
  </si>
  <si>
    <t>DE000HZ31V00</t>
  </si>
  <si>
    <t>DE000HZ32L43</t>
  </si>
  <si>
    <t>DE000HZ33DE4</t>
  </si>
  <si>
    <t>DE000HZ33MM8</t>
  </si>
  <si>
    <t>DE000HZ33MU1</t>
  </si>
  <si>
    <t>DE000HZ33MV9</t>
  </si>
  <si>
    <t>DE000HZ33PN9</t>
  </si>
  <si>
    <t>DE000HZ33V40</t>
  </si>
  <si>
    <t>DE000HZ34PA4</t>
  </si>
  <si>
    <t>DE000HZ360X3</t>
  </si>
  <si>
    <t>DE000HZ360Y1</t>
  </si>
  <si>
    <t>DE000HZ361L6</t>
  </si>
  <si>
    <t>DE000HZ361Q5</t>
  </si>
  <si>
    <t>DE000HZ365Y0</t>
  </si>
  <si>
    <t>DE000HZ367S8</t>
  </si>
  <si>
    <t>DE000HZ36CJ8</t>
  </si>
  <si>
    <t>DE000HZ378J4</t>
  </si>
  <si>
    <t>DE000HZ37VS7</t>
  </si>
  <si>
    <t>DE000HZ384R5</t>
  </si>
  <si>
    <t>DE000HZ38W51</t>
  </si>
  <si>
    <t>DE000HZ39JU4</t>
  </si>
  <si>
    <t>DE000HZ39R16</t>
  </si>
  <si>
    <t>DE000HZ3Y3R3</t>
  </si>
  <si>
    <t>DE000HZ3YJD0</t>
  </si>
  <si>
    <t>DE000HZ3YVL8</t>
  </si>
  <si>
    <t>DE000HZ3YXY7</t>
  </si>
  <si>
    <t>DE000HZ3ZYY2</t>
  </si>
  <si>
    <t>DE000HZ40450</t>
  </si>
  <si>
    <t>DE000HZ40V41</t>
  </si>
  <si>
    <t>DE000HZ40VC5</t>
  </si>
  <si>
    <t>DE000HZ410Y4</t>
  </si>
  <si>
    <t>DE000HZ41656</t>
  </si>
  <si>
    <t>DE000HZ41Y70</t>
  </si>
  <si>
    <t>DE000HZ44MU8</t>
  </si>
  <si>
    <t>DE000HZ44YJ6</t>
  </si>
  <si>
    <t>DE000HZ459N4</t>
  </si>
  <si>
    <t>DE000HZ45E54</t>
  </si>
  <si>
    <t>DE000HZ45F04</t>
  </si>
  <si>
    <t>DE000HZ45GA9</t>
  </si>
  <si>
    <t>DE000HZ45W37</t>
  </si>
  <si>
    <t>DE000HZ46564</t>
  </si>
  <si>
    <t>DE000HZ46D47</t>
  </si>
  <si>
    <t>DE000HZ46LV3</t>
  </si>
  <si>
    <t>DE000HZ46M79</t>
  </si>
  <si>
    <t>DE000HZ46M95</t>
  </si>
  <si>
    <t>DE000HZ471Z3</t>
  </si>
  <si>
    <t>DE000HZ47760</t>
  </si>
  <si>
    <t>DE000HZ47FM2</t>
  </si>
  <si>
    <t>DE000HZ47J32</t>
  </si>
  <si>
    <t>DE000HZ481Y5</t>
  </si>
  <si>
    <t>DE000HZ49FK2</t>
  </si>
  <si>
    <t>DE000HZ49J14</t>
  </si>
  <si>
    <t>DE000HZ4AW39</t>
  </si>
  <si>
    <t>DE000HZ4B4J4</t>
  </si>
  <si>
    <t>DE000HZ4CE96</t>
  </si>
  <si>
    <t>DE000HZ4DWW5</t>
  </si>
  <si>
    <t>DE000HZ4ET48</t>
  </si>
  <si>
    <t>DE000HZ4ET55</t>
  </si>
  <si>
    <t>DE000HZ4EXM2</t>
  </si>
  <si>
    <t>DE000HZ4EXN0</t>
  </si>
  <si>
    <t>DE000HZ4HKD1</t>
  </si>
  <si>
    <t>DE000HZ4HQX6</t>
  </si>
  <si>
    <t>DE000HZ4JW30</t>
  </si>
  <si>
    <t>DE000HZ4JY46</t>
  </si>
  <si>
    <t>DE000HZ4KKU9</t>
  </si>
  <si>
    <t>DE000HZ4KTU0</t>
  </si>
  <si>
    <t>DE000HZ4KV04</t>
  </si>
  <si>
    <t>DE000HZ4L408</t>
  </si>
  <si>
    <t>DE000HZ4LJ90</t>
  </si>
  <si>
    <t>DE000HZ4MT97</t>
  </si>
  <si>
    <t>DE000HZ4MZ32</t>
  </si>
  <si>
    <t>DE000HZ4N2L0</t>
  </si>
  <si>
    <t>DE000HZ4N4Y9</t>
  </si>
  <si>
    <t>DE000HZ4N693</t>
  </si>
  <si>
    <t>DE000HZ4N8Z7</t>
  </si>
  <si>
    <t>DE000HZ4NAY6</t>
  </si>
  <si>
    <t>DE000HZ4NHC7</t>
  </si>
  <si>
    <t>DE000HZ4NJV3</t>
  </si>
  <si>
    <t>DE000HZ4NPC0</t>
  </si>
  <si>
    <t>DE000HZ4P243</t>
  </si>
  <si>
    <t>DE000HZ4P5W8</t>
  </si>
  <si>
    <t>DE000HZ4P995</t>
  </si>
  <si>
    <t>DE000HZ4PGX0</t>
  </si>
  <si>
    <t>DE000HZ4PRE7</t>
  </si>
  <si>
    <t>DE000HZ4PZN1</t>
  </si>
  <si>
    <t>DE000HZ4Q0J5</t>
  </si>
  <si>
    <t>DE000HZ4QH71</t>
  </si>
  <si>
    <t>DE000HZ4RXP7</t>
  </si>
  <si>
    <t>DE000HZ4S1M5</t>
  </si>
  <si>
    <t>DE000UC0EC68</t>
  </si>
  <si>
    <t>DE000UC0FTK9</t>
  </si>
  <si>
    <t>DE000UC0FYT0</t>
  </si>
  <si>
    <t>DE000UC0JAX4</t>
  </si>
  <si>
    <t>DE000UC0PHK3</t>
  </si>
  <si>
    <t>DE000UC0PTQ5</t>
  </si>
  <si>
    <t>DE000UC0QD63</t>
  </si>
  <si>
    <t>DE000UC0QUF4</t>
  </si>
  <si>
    <t>DE000UC0REH2</t>
  </si>
  <si>
    <t>DE000UC0RJ25</t>
  </si>
  <si>
    <t>DE000UC0SJ73</t>
  </si>
  <si>
    <t>DE000UC0USA1</t>
  </si>
  <si>
    <t>DE000UC0UZC2</t>
  </si>
  <si>
    <t>DE000UC0XAK2</t>
  </si>
  <si>
    <t>DE000UC0YE05</t>
  </si>
  <si>
    <t>DE000UC0Z869</t>
  </si>
  <si>
    <t>DE000UC0ZH01</t>
  </si>
  <si>
    <t>DE000UC0ZHJ4</t>
  </si>
  <si>
    <t>DE000UC1A8N3</t>
  </si>
  <si>
    <t>DE000UC1AE51</t>
  </si>
  <si>
    <t>DE000UC1AGN9</t>
  </si>
  <si>
    <t>XS0221762932</t>
  </si>
  <si>
    <t>XS2051153315</t>
  </si>
  <si>
    <t>DE000HU94Q14</t>
  </si>
  <si>
    <t>DE0001102341</t>
  </si>
  <si>
    <t>FR0011008705</t>
  </si>
  <si>
    <t>PL0000110375</t>
  </si>
  <si>
    <t>RO1720DBN072</t>
  </si>
  <si>
    <t>XS1115184753</t>
  </si>
  <si>
    <t>EZ7B365T5S14</t>
  </si>
  <si>
    <t>EZ7RRD36TNF0</t>
  </si>
  <si>
    <t>EZ7TY2JX6GK5</t>
  </si>
  <si>
    <t>EZ7Z1TTCZ1B7</t>
  </si>
  <si>
    <t>EZ866P4WM612</t>
  </si>
  <si>
    <t>EZ8KWQSX7PK6</t>
  </si>
  <si>
    <t>EZ90Y9GHQM21</t>
  </si>
  <si>
    <t>EZ957WBG2YM0</t>
  </si>
  <si>
    <t>EZ99L9Y8PM31</t>
  </si>
  <si>
    <t>EZ9JC727VQ12</t>
  </si>
  <si>
    <t>EZ9MT4XM4J35</t>
  </si>
  <si>
    <t>EZ9NXYPVY8W2</t>
  </si>
  <si>
    <t>EZB18FRNLJF3</t>
  </si>
  <si>
    <t>EZBW75NZZT42</t>
  </si>
  <si>
    <t>EZV3J2TD9F67</t>
  </si>
  <si>
    <t>EZVHMPNFRNM6</t>
  </si>
  <si>
    <t>EZVSPSHJDJ07</t>
  </si>
  <si>
    <t>EZVZX3M5FMZ7</t>
  </si>
  <si>
    <t>FR0013246725</t>
  </si>
  <si>
    <t>FR0013455854</t>
  </si>
  <si>
    <t>IT0005066763</t>
  </si>
  <si>
    <t>IT0005319949</t>
  </si>
  <si>
    <t>RU000A100EG3</t>
  </si>
  <si>
    <t>US105756CB40</t>
  </si>
  <si>
    <t>US29444UAR77</t>
  </si>
  <si>
    <t>US38259PAB85</t>
  </si>
  <si>
    <t>US624756AE23</t>
  </si>
  <si>
    <t>XS0084680106</t>
  </si>
  <si>
    <t>XS0210434782</t>
  </si>
  <si>
    <t>XS0458749826</t>
  </si>
  <si>
    <t>XS0954675129</t>
  </si>
  <si>
    <t>XS1043535092</t>
  </si>
  <si>
    <t>XS1051857156</t>
  </si>
  <si>
    <t>XS1091770161</t>
  </si>
  <si>
    <t>XS1319719313</t>
  </si>
  <si>
    <t>XS1577949149</t>
  </si>
  <si>
    <t>XS1617845679</t>
  </si>
  <si>
    <t>XS1650147660</t>
  </si>
  <si>
    <t>XS1713462668</t>
  </si>
  <si>
    <t>XS1808713736</t>
  </si>
  <si>
    <t>XS1874127902</t>
  </si>
  <si>
    <t>XS1877520194</t>
  </si>
  <si>
    <t>XS1911663026</t>
  </si>
  <si>
    <t>XS2065601937</t>
  </si>
  <si>
    <t>BE0000333428</t>
  </si>
  <si>
    <t>DE000A2AAPV8</t>
  </si>
  <si>
    <t>DE000A2DAFL4</t>
  </si>
  <si>
    <t>DE000A2YPAK1</t>
  </si>
  <si>
    <t>DE000DHY4648</t>
  </si>
  <si>
    <t>DE000HVB25S3</t>
  </si>
  <si>
    <t>DE000HVB25T1</t>
  </si>
  <si>
    <t>DE000HVB2PA7</t>
  </si>
  <si>
    <t>DE000HVB30N4</t>
  </si>
  <si>
    <t>DE000HVB3NU8</t>
  </si>
  <si>
    <t>DE000HVB3P86</t>
  </si>
  <si>
    <t>DE000HX3KAY6</t>
  </si>
  <si>
    <t>DE000HX7D2U5</t>
  </si>
  <si>
    <t>DE000HZ4HAA8</t>
  </si>
  <si>
    <t>EZ18ZB28JDW9</t>
  </si>
  <si>
    <t>EZ2QD5WK0N60</t>
  </si>
  <si>
    <t>EZ2XQLVZ6VS6</t>
  </si>
  <si>
    <t>EZ37975GBZX3</t>
  </si>
  <si>
    <t>EZ3VV6H9M6W6</t>
  </si>
  <si>
    <t>EZ3XHZ3YLR58</t>
  </si>
  <si>
    <t>EZ4QVWSQB7C3</t>
  </si>
  <si>
    <t>EZ4YHN6W90T7</t>
  </si>
  <si>
    <t>EZ58XC7MJ9Z4</t>
  </si>
  <si>
    <t>EZ59KW0GK6X0</t>
  </si>
  <si>
    <t>EZ5FBF1FHWT7</t>
  </si>
  <si>
    <t>EZ65622GZ8D5</t>
  </si>
  <si>
    <t>EZ6V15SNW2D9</t>
  </si>
  <si>
    <t>DE000HX64C13</t>
  </si>
  <si>
    <t>DE000HX64C39</t>
  </si>
  <si>
    <t>DE000HX64C54</t>
  </si>
  <si>
    <t>DE000HX656R8</t>
  </si>
  <si>
    <t>DE000HX6B539</t>
  </si>
  <si>
    <t>DE000HX6B9P3</t>
  </si>
  <si>
    <t>DE000HX6C6E2</t>
  </si>
  <si>
    <t>DE000HX6FZB4</t>
  </si>
  <si>
    <t>DE000HX6M9S4</t>
  </si>
  <si>
    <t>DE000HX6MG79</t>
  </si>
  <si>
    <t>DE000HX6N2M1</t>
  </si>
  <si>
    <t>DE000HX6N8N6</t>
  </si>
  <si>
    <t>DE000HX6N971</t>
  </si>
  <si>
    <t>DE000HX6PKS9</t>
  </si>
  <si>
    <t>DE000HX6SHE9</t>
  </si>
  <si>
    <t>DE000HX6SLH4</t>
  </si>
  <si>
    <t>DE000HX6UW53</t>
  </si>
  <si>
    <t>DE000HX6V164</t>
  </si>
  <si>
    <t>DE000HX6V3J5</t>
  </si>
  <si>
    <t>DE000HX6ZJA8</t>
  </si>
  <si>
    <t>DE000HX70MC6</t>
  </si>
  <si>
    <t>DE000HX73Q40</t>
  </si>
  <si>
    <t>DE000HX76C76</t>
  </si>
  <si>
    <t>DE000HX76NM0</t>
  </si>
  <si>
    <t>DE000HX76QH3</t>
  </si>
  <si>
    <t>DE000HX77ML2</t>
  </si>
  <si>
    <t>DE000HX79W12</t>
  </si>
  <si>
    <t>DE000HX7BH05</t>
  </si>
  <si>
    <t>DE000HX7BTG3</t>
  </si>
  <si>
    <t>DE000HX7CF55</t>
  </si>
  <si>
    <t>DE000HX7D2X9</t>
  </si>
  <si>
    <t>DE000HX7H153</t>
  </si>
  <si>
    <t>DE000HX7H8M5</t>
  </si>
  <si>
    <t>DE000HX7HBJ2</t>
  </si>
  <si>
    <t>DE000HX7K3E8</t>
  </si>
  <si>
    <t>DE000HX7QZS3</t>
  </si>
  <si>
    <t>DE000HX7TWL9</t>
  </si>
  <si>
    <t>DE000HX7U0W4</t>
  </si>
  <si>
    <t>DE000HX7U792</t>
  </si>
  <si>
    <t>DE000HX7VVV6</t>
  </si>
  <si>
    <t>DE000HX7X5Y6</t>
  </si>
  <si>
    <t>DE000HX7Y9K6</t>
  </si>
  <si>
    <t>DE000HX7ZA87</t>
  </si>
  <si>
    <t>DE000HX81202</t>
  </si>
  <si>
    <t>DE000HX825G2</t>
  </si>
  <si>
    <t>DE000HX83U00</t>
  </si>
  <si>
    <t>DE000HX86201</t>
  </si>
  <si>
    <t>DE000HX87LP4</t>
  </si>
  <si>
    <t>DE000HX89106</t>
  </si>
  <si>
    <t>DE000HX89PT3</t>
  </si>
  <si>
    <t>DE000HX8AH21</t>
  </si>
  <si>
    <t>DE000HX8CED8</t>
  </si>
  <si>
    <t>DE000HX8CNG2</t>
  </si>
  <si>
    <t>DE000HX8DKL6</t>
  </si>
  <si>
    <t>DE000HX8F0G5</t>
  </si>
  <si>
    <t>DE000HX8FZ81</t>
  </si>
  <si>
    <t>DE000HX8G6E6</t>
  </si>
  <si>
    <t>DE000HX8GFD6</t>
  </si>
  <si>
    <t>DE000HX8GQV5</t>
  </si>
  <si>
    <t>DE000HX8J4U4</t>
  </si>
  <si>
    <t>DE000HX8KZE4</t>
  </si>
  <si>
    <t>DE000HX8NF93</t>
  </si>
  <si>
    <t>DE000HX8P7K0</t>
  </si>
  <si>
    <t>DE000HX8QWQ2</t>
  </si>
  <si>
    <t>DE000HU3P1Q1</t>
  </si>
  <si>
    <t>DE000HU3PE44</t>
  </si>
  <si>
    <t>DE000HU7K0T8</t>
  </si>
  <si>
    <t>DE000HU7Y474</t>
  </si>
  <si>
    <t>DE000HU80VT6</t>
  </si>
  <si>
    <t>DE000HU8A9W4</t>
  </si>
  <si>
    <t>DE000HU8KFJ8</t>
  </si>
  <si>
    <t>DE000HU8U6X4</t>
  </si>
  <si>
    <t>DE000HU8UTJ8</t>
  </si>
  <si>
    <t>DE000HU90BU5</t>
  </si>
  <si>
    <t>DE000HU90EZ8</t>
  </si>
  <si>
    <t>DE000HU91ML9</t>
  </si>
  <si>
    <t>DE000HU9ZMY9</t>
  </si>
  <si>
    <t>DE000HU9ZNY7</t>
  </si>
  <si>
    <t>DE000HV13BN0</t>
  </si>
  <si>
    <t>DE000HV2CEK8</t>
  </si>
  <si>
    <t>DE000HVB1UR3</t>
  </si>
  <si>
    <t>DE000HVB2225</t>
  </si>
  <si>
    <t>DE000HVB22X0</t>
  </si>
  <si>
    <t>DE000HVB3AF6</t>
  </si>
  <si>
    <t>DE000HVB3Q28</t>
  </si>
  <si>
    <t>DE000HVB3RU9</t>
  </si>
  <si>
    <t>DE000HVB3WB9</t>
  </si>
  <si>
    <t>DE000HW06DS7</t>
  </si>
  <si>
    <t>DE000HW2Q9J5</t>
  </si>
  <si>
    <t>DE000HW2RGQ7</t>
  </si>
  <si>
    <t>DE000HW3ZVA1</t>
  </si>
  <si>
    <t>DE000HW4HBA9</t>
  </si>
  <si>
    <t>DE000HW4KZ56</t>
  </si>
  <si>
    <t>DE000HW75DE2</t>
  </si>
  <si>
    <t>DE000HW80S24</t>
  </si>
  <si>
    <t>DE000HW87A84</t>
  </si>
  <si>
    <t>DE000HW8BGE4</t>
  </si>
  <si>
    <t>DE000HW8EYA9</t>
  </si>
  <si>
    <t>DE000HX8UEX8</t>
  </si>
  <si>
    <t>DE000HX8UYZ1</t>
  </si>
  <si>
    <t>DE000HX8V8G8</t>
  </si>
  <si>
    <t>DE000HX8Y7F9</t>
  </si>
  <si>
    <t>DE000HX91PF8</t>
  </si>
  <si>
    <t>DE000HX92FV4</t>
  </si>
  <si>
    <t>DE000HX94KN7</t>
  </si>
  <si>
    <t>DE000HX94XE9</t>
  </si>
  <si>
    <t>DE000HX95AH7</t>
  </si>
  <si>
    <t>DE000HX95EV0</t>
  </si>
  <si>
    <t>DE000HX990M2</t>
  </si>
  <si>
    <t>DE000HX993B9</t>
  </si>
  <si>
    <t>DE000HX9C7H0</t>
  </si>
  <si>
    <t>DE000HX9KJY4</t>
  </si>
  <si>
    <t>DE000HX9KSR9</t>
  </si>
  <si>
    <t>DE000HX9L7S6</t>
  </si>
  <si>
    <t>DE000HX9LF78</t>
  </si>
  <si>
    <t>DE000HX9NLV0</t>
  </si>
  <si>
    <t>DE000HX9PNT5</t>
  </si>
  <si>
    <t>DE000HX9Q804</t>
  </si>
  <si>
    <t>DE000HX9R6R4</t>
  </si>
  <si>
    <t>DE000HX9R6Y0</t>
  </si>
  <si>
    <t>DE000HX9RHV9</t>
  </si>
  <si>
    <t>DE000HX9RL58</t>
  </si>
  <si>
    <t>DE000HX9SPD8</t>
  </si>
  <si>
    <t>DE000HX9SPM9</t>
  </si>
  <si>
    <t>DE000HX9TM55</t>
  </si>
  <si>
    <t>DE000HX9VG26</t>
  </si>
  <si>
    <t>DE000HY42RM1</t>
  </si>
  <si>
    <t>DE000HY5VS73</t>
  </si>
  <si>
    <t>DE000HY710Z5</t>
  </si>
  <si>
    <t>DE000HY7UXD1</t>
  </si>
  <si>
    <t>DE000HZ001H6</t>
  </si>
  <si>
    <t>DE000HZ07DT6</t>
  </si>
  <si>
    <t>DE000HZ0D0A3</t>
  </si>
  <si>
    <t>DE000HZ0F1X1</t>
  </si>
  <si>
    <t>DE000HZ0F4H8</t>
  </si>
  <si>
    <t>DE000HZ0HVE4</t>
  </si>
  <si>
    <t>DE000HZ0HVL9</t>
  </si>
  <si>
    <t>DE000HZ0HW77</t>
  </si>
  <si>
    <t>DE000HZ0JBC6</t>
  </si>
  <si>
    <t>DE000HZ0KA94</t>
  </si>
  <si>
    <t>DE000HZ0L7J9</t>
  </si>
  <si>
    <t>DE000HZ0LKX9</t>
  </si>
  <si>
    <t>DE000HZ0LR11</t>
  </si>
  <si>
    <t>DE000HZ0MKT5</t>
  </si>
  <si>
    <t>DE000HZ0MZX5</t>
  </si>
  <si>
    <t>DE000HZ0QPA5</t>
  </si>
  <si>
    <t>DE000HZ0QT71</t>
  </si>
  <si>
    <t>DE000HZ0UDR7</t>
  </si>
  <si>
    <t>DE000HZ0ULH1</t>
  </si>
  <si>
    <t>DE000HZ0USP9</t>
  </si>
  <si>
    <t>DE000HZ0UV22</t>
  </si>
  <si>
    <t>DE000HZ0W4X4</t>
  </si>
  <si>
    <t>DE000HZ0W5M4</t>
  </si>
  <si>
    <t>DE000HZ0XTL0</t>
  </si>
  <si>
    <t>DE000HZ0YPL6</t>
  </si>
  <si>
    <t>DE000HZ0YWL2</t>
  </si>
  <si>
    <t>DE000HZ113S6</t>
  </si>
  <si>
    <t>DE000HZ12EW8</t>
  </si>
  <si>
    <t>DE000HZ12KB9</t>
  </si>
  <si>
    <t>DE000HZ12KF0</t>
  </si>
  <si>
    <t>DE000HZ12RE8</t>
  </si>
  <si>
    <t>DE000HZ138V7</t>
  </si>
  <si>
    <t>DE000HZ14JX1</t>
  </si>
  <si>
    <t>DE000HZ15HB8</t>
  </si>
  <si>
    <t>DE000HZ15HP8</t>
  </si>
  <si>
    <t>DE000HZ15VA1</t>
  </si>
  <si>
    <t>DE000HZ16QL6</t>
  </si>
  <si>
    <t>DE000HZ16X31</t>
  </si>
  <si>
    <t>DE000HZ16YF2</t>
  </si>
  <si>
    <t>DE000HZ17GA8</t>
  </si>
  <si>
    <t>DE000HZ196H4</t>
  </si>
  <si>
    <t>DE000HZ1B553</t>
  </si>
  <si>
    <t>DE000HZ1BZE6</t>
  </si>
  <si>
    <t>DE000HZ1D0X4</t>
  </si>
  <si>
    <t>DE000HZ1ESN6</t>
  </si>
  <si>
    <t>DE000HZ1EUJ0</t>
  </si>
  <si>
    <t>DE000HZ1G6P4</t>
  </si>
  <si>
    <t>DE000HZ1GVB0</t>
  </si>
  <si>
    <t>DE000HZ1GZM8</t>
  </si>
  <si>
    <t>DE000HZ1MFV9</t>
  </si>
  <si>
    <t>DE000HZ1NL48</t>
  </si>
  <si>
    <t>DE0001135440</t>
  </si>
  <si>
    <t>DE000LFA1727</t>
  </si>
  <si>
    <t>ES00000126A4</t>
  </si>
  <si>
    <t>DE000HZ1QVC7</t>
  </si>
  <si>
    <t>DE000HZ1S2G8</t>
  </si>
  <si>
    <t>DE000HZ1VRX1</t>
  </si>
  <si>
    <t>DE000HZ1VYA5</t>
  </si>
  <si>
    <t>DE000HZ1XJC8</t>
  </si>
  <si>
    <t>DE000HZ1XSX5</t>
  </si>
  <si>
    <t>DE000HZ1XWB3</t>
  </si>
  <si>
    <t>DE000HZ1YAT9</t>
  </si>
  <si>
    <t>DE000HZ1Z6M8</t>
  </si>
  <si>
    <t>DE000HZ1ZV42</t>
  </si>
  <si>
    <t>DE000HZ2BBB1</t>
  </si>
  <si>
    <t>DE000HZ2BSW1</t>
  </si>
  <si>
    <t>DE000HZ2C6N2</t>
  </si>
  <si>
    <t>DE000HZ2CMF7</t>
  </si>
  <si>
    <t>DE000HZ2D5Z7</t>
  </si>
  <si>
    <t>DE000HZ2EHG1</t>
  </si>
  <si>
    <t>DE000HZ2FVT2</t>
  </si>
  <si>
    <t>DE000HZ2G5V3</t>
  </si>
  <si>
    <t>DE000HZ2H145</t>
  </si>
  <si>
    <t>DE000HZ2JM67</t>
  </si>
  <si>
    <t>DE000HZ2JM75</t>
  </si>
  <si>
    <t>DE000HZ2JMX5</t>
  </si>
  <si>
    <t>DE000HZ2KM31</t>
  </si>
  <si>
    <t>DE000HZ2KQW6</t>
  </si>
  <si>
    <t>DE000HZ2KR93</t>
  </si>
  <si>
    <t>DE000HZ2LZK0</t>
  </si>
  <si>
    <t>DE000HZ30ZF0</t>
  </si>
  <si>
    <t>DE000HZ315W9</t>
  </si>
  <si>
    <t>DE000HZ315X7</t>
  </si>
  <si>
    <t>DE000HZ315Z2</t>
  </si>
  <si>
    <t>DE000HZ31HF6</t>
  </si>
  <si>
    <t>DE000HZ31LV5</t>
  </si>
  <si>
    <t>DE000HZ31QB6</t>
  </si>
  <si>
    <t>DE000HZ328H3</t>
  </si>
  <si>
    <t>DE000HZ329P4</t>
  </si>
  <si>
    <t>DE000HZ33AG5</t>
  </si>
  <si>
    <t>DE000HZ362M2</t>
  </si>
  <si>
    <t>DE000HZ36KF9</t>
  </si>
  <si>
    <t>DE000HZ36KW4</t>
  </si>
  <si>
    <t>DE000HZ36PM4</t>
  </si>
  <si>
    <t>DE000HZ37MN7</t>
  </si>
  <si>
    <t>DE000HZ386V2</t>
  </si>
  <si>
    <t>DE000HZ39AY5</t>
  </si>
  <si>
    <t>DE000HZ3X2E4</t>
  </si>
  <si>
    <t>DE000HZ3YEB5</t>
  </si>
  <si>
    <t>DE000HZ3YPR7</t>
  </si>
  <si>
    <t>DE000HZ3YSU5</t>
  </si>
  <si>
    <t>DE000HZ3ZWT6</t>
  </si>
  <si>
    <t>DE000HZ3ZWY6</t>
  </si>
  <si>
    <t>DE000HZ416J2</t>
  </si>
  <si>
    <t>DE000HZ41AX3</t>
  </si>
  <si>
    <t>DE000HZ41B10</t>
  </si>
  <si>
    <t>DE000HZ41FA0</t>
  </si>
  <si>
    <t>DE000HZ43FK5</t>
  </si>
  <si>
    <t>DE000HZ44676</t>
  </si>
  <si>
    <t>DE000HZ450C6</t>
  </si>
  <si>
    <t>US912828S505</t>
  </si>
  <si>
    <t>US912828XD79</t>
  </si>
  <si>
    <t>US912828XE52</t>
  </si>
  <si>
    <t>XS0631819868</t>
  </si>
  <si>
    <t>XS1055095704</t>
  </si>
  <si>
    <t>DE000HZ45EY4</t>
  </si>
  <si>
    <t>DE000HZ45VN1</t>
  </si>
  <si>
    <t>DE000HZ463B1</t>
  </si>
  <si>
    <t>DE000HZ46952</t>
  </si>
  <si>
    <t>DE000HZ47687</t>
  </si>
  <si>
    <t>DE000HZ47CU2</t>
  </si>
  <si>
    <t>DE000HZ48AZ3</t>
  </si>
  <si>
    <t>DE000HZ48K87</t>
  </si>
  <si>
    <t>DE000HZ49G33</t>
  </si>
  <si>
    <t>DE000HZ49GK0</t>
  </si>
  <si>
    <t>DE000HZ49HZ6</t>
  </si>
  <si>
    <t>DE000HZ49K78</t>
  </si>
  <si>
    <t>DE000HZ4A5Z8</t>
  </si>
  <si>
    <t>DE000HZ4AAT3</t>
  </si>
  <si>
    <t>DE000HZ4AHE0</t>
  </si>
  <si>
    <t>DE000HZ4ATQ9</t>
  </si>
  <si>
    <t>DE000HZ4BHW0</t>
  </si>
  <si>
    <t>DE000HZ4BJ84</t>
  </si>
  <si>
    <t>DE000HZ4CLL3</t>
  </si>
  <si>
    <t>DE000HZ4CMQ0</t>
  </si>
  <si>
    <t>DE000HZ4CS41</t>
  </si>
  <si>
    <t>DE000HZ4D5P6</t>
  </si>
  <si>
    <t>DE000HZ4DJ74</t>
  </si>
  <si>
    <t>DE000HZ4EPV9</t>
  </si>
  <si>
    <t>DE000HZ4ESL4</t>
  </si>
  <si>
    <t>DE000HZ4GEB0</t>
  </si>
  <si>
    <t>DE000HZ4H2B9</t>
  </si>
  <si>
    <t>DE000HZ4H356</t>
  </si>
  <si>
    <t>DE000HZ4HM91</t>
  </si>
  <si>
    <t>DE000HZ4HPP4</t>
  </si>
  <si>
    <t>DE000HZ4KK72</t>
  </si>
  <si>
    <t>DE000HZ4L7E6</t>
  </si>
  <si>
    <t>DE000HZ4M5Y7</t>
  </si>
  <si>
    <t>DE000HZ4M737</t>
  </si>
  <si>
    <t>DE000HZ4MRU0</t>
  </si>
  <si>
    <t>DE000HZ4MVR8</t>
  </si>
  <si>
    <t>DE000HZ4MYK7</t>
  </si>
  <si>
    <t>DE000HZ4N1V1</t>
  </si>
  <si>
    <t>DE000HZ4NEE0</t>
  </si>
  <si>
    <t>DE000HZ4NJ15</t>
  </si>
  <si>
    <t>DE000HZ4NPM9</t>
  </si>
  <si>
    <t>DE000HZ4P3J0</t>
  </si>
  <si>
    <t>DE000HZ4P466</t>
  </si>
  <si>
    <t>DE000HZ4P4V3</t>
  </si>
  <si>
    <t>DE000HZ4P9N9</t>
  </si>
  <si>
    <t>DE000HZ4PD43</t>
  </si>
  <si>
    <t>DE000HZ4PLP6</t>
  </si>
  <si>
    <t>DE000HZ4PS04</t>
  </si>
  <si>
    <t>DE000HZ4PSY3</t>
  </si>
  <si>
    <t>DE000HZ4PTX3</t>
  </si>
  <si>
    <t>DE000HZ4Q3K7</t>
  </si>
  <si>
    <t>DE000HZ4QJU8</t>
  </si>
  <si>
    <t>DE000UC08BJ1</t>
  </si>
  <si>
    <t>DE000UC0KLZ4</t>
  </si>
  <si>
    <t>DE000UC0P779</t>
  </si>
  <si>
    <t>DE000UC0Q0B8</t>
  </si>
  <si>
    <t>DE000UC0QQM8</t>
  </si>
  <si>
    <t>DE000UC0QVE5</t>
  </si>
  <si>
    <t>DE000UC0RFL1</t>
  </si>
  <si>
    <t>DE000UC0SQZ6</t>
  </si>
  <si>
    <t>DE000UC0ST06</t>
  </si>
  <si>
    <t>DE000UC0TVC3</t>
  </si>
  <si>
    <t>DE000UC0V793</t>
  </si>
  <si>
    <t>DE000UC0W7L4</t>
  </si>
  <si>
    <t>DE000UC0W7M2</t>
  </si>
  <si>
    <t>DE000UC0X435</t>
  </si>
  <si>
    <t>DE000UC0XNG3</t>
  </si>
  <si>
    <t>DE000UC0YT16</t>
  </si>
  <si>
    <t>DE000UC0YXR7</t>
  </si>
  <si>
    <t>DE000UC0Z4P9</t>
  </si>
  <si>
    <t>DE000UC0ZJ66</t>
  </si>
  <si>
    <t>DE000UC1A2Z0</t>
  </si>
  <si>
    <t>DE000UC1ACA5</t>
  </si>
  <si>
    <t>DE000UC1AQ40</t>
  </si>
  <si>
    <t>DE000UC1AUQ3</t>
  </si>
  <si>
    <t>US912810PS15</t>
  </si>
  <si>
    <t>US912828S356</t>
  </si>
  <si>
    <t>US912828VZ00</t>
  </si>
  <si>
    <t>XS1167524922</t>
  </si>
  <si>
    <t>XS1571331955</t>
  </si>
  <si>
    <t>XS1799640666</t>
  </si>
  <si>
    <t>XS1901183043</t>
  </si>
  <si>
    <t>DE000HW93SL8</t>
  </si>
  <si>
    <t>DE000HW94LJ5</t>
  </si>
  <si>
    <t>DE000HW94NV6</t>
  </si>
  <si>
    <t>DE000HW94NW4</t>
  </si>
  <si>
    <t>DE000HW99NP7</t>
  </si>
  <si>
    <t>DE000HW9RGR0</t>
  </si>
  <si>
    <t>DE000HW9T031</t>
  </si>
  <si>
    <t>DE000HW9U369</t>
  </si>
  <si>
    <t>DE000HW9X769</t>
  </si>
  <si>
    <t>DE000HW9Y5P3</t>
  </si>
  <si>
    <t>DE000HX021M6</t>
  </si>
  <si>
    <t>DE000HX0AA26</t>
  </si>
  <si>
    <t>DE000HX0JTZ1</t>
  </si>
  <si>
    <t>DE000HX0VRW7</t>
  </si>
  <si>
    <t>DE000HX0Z0N5</t>
  </si>
  <si>
    <t>DE000HX0Z8H0</t>
  </si>
  <si>
    <t>DE000HX12TS9</t>
  </si>
  <si>
    <t>DE000HX13A66</t>
  </si>
  <si>
    <t>DE000HX19PL7</t>
  </si>
  <si>
    <t>DE000HX1A953</t>
  </si>
  <si>
    <t>DE000HX1BRE5</t>
  </si>
  <si>
    <t>DE000HX1N873</t>
  </si>
  <si>
    <t>DE000HX1Y4G1</t>
  </si>
  <si>
    <t>DE000HX26EL6</t>
  </si>
  <si>
    <t>DE000HX2B9Z6</t>
  </si>
  <si>
    <t>DE000HX2MJJ6</t>
  </si>
  <si>
    <t>DE000HX2S1V3</t>
  </si>
  <si>
    <t>DE000HX2S9G7</t>
  </si>
  <si>
    <t>DE000HX2YG12</t>
  </si>
  <si>
    <t>DE000HX397X7</t>
  </si>
  <si>
    <t>DE000HX3AMC8</t>
  </si>
  <si>
    <t>DE000HX3JRS4</t>
  </si>
  <si>
    <t>DE000HX3KXD2</t>
  </si>
  <si>
    <t>DE000HX3MMJ8</t>
  </si>
  <si>
    <t>DE000HX3NTT0</t>
  </si>
  <si>
    <t>DE000HX3R904</t>
  </si>
  <si>
    <t>DE000HX3TYX9</t>
  </si>
  <si>
    <t>DE000HX3TZE6</t>
  </si>
  <si>
    <t>DE000HX3U429</t>
  </si>
  <si>
    <t>DE000HX3U4A6</t>
  </si>
  <si>
    <t>DE000HX3U8Q3</t>
  </si>
  <si>
    <t>DE000HX3WWW9</t>
  </si>
  <si>
    <t>DE000HX44BG5</t>
  </si>
  <si>
    <t>DE000HX44K26</t>
  </si>
  <si>
    <t>DE000HX48ZJ9</t>
  </si>
  <si>
    <t>DE000HX49EQ7</t>
  </si>
  <si>
    <t>DE000HX4ALN5</t>
  </si>
  <si>
    <t>DE000HX4HTN3</t>
  </si>
  <si>
    <t>DE000HX4MLL4</t>
  </si>
  <si>
    <t>DE000HX4N8W9</t>
  </si>
  <si>
    <t>DE000HX4QVD1</t>
  </si>
  <si>
    <t>DE000HX4SXM4</t>
  </si>
  <si>
    <t>DE000HX4SY81</t>
  </si>
  <si>
    <t>DE000HX4WGZ3</t>
  </si>
  <si>
    <t>DE000HX54K80</t>
  </si>
  <si>
    <t>DE000HX5JFF1</t>
  </si>
  <si>
    <t>DE000HX5LL66</t>
  </si>
  <si>
    <t>DE000HX5NFV0</t>
  </si>
  <si>
    <t>DE000HX5Q3F1</t>
  </si>
  <si>
    <t>DE000HX5QYW2</t>
  </si>
  <si>
    <t>DE000HX5QZ32</t>
  </si>
  <si>
    <t>DE000HX5SDA8</t>
  </si>
  <si>
    <t>DE000HX5VCY4</t>
  </si>
  <si>
    <t>DE000HX5VH60</t>
  </si>
  <si>
    <t>DE000HX5Z0M2</t>
  </si>
  <si>
    <t>DE000HX5ZB62</t>
  </si>
  <si>
    <t>DE000HX5ZDP1</t>
  </si>
  <si>
    <t>DE000HX5ZUQ3</t>
  </si>
  <si>
    <t>DE000HX5ZYM4</t>
  </si>
  <si>
    <t>DE000HX607J8</t>
  </si>
  <si>
    <t>DE000A14J0K3</t>
  </si>
  <si>
    <t>DE000A189FZ7</t>
  </si>
  <si>
    <t>DE000HVB1P54</t>
  </si>
  <si>
    <t>DE000HVB28Q1</t>
  </si>
  <si>
    <t>DE000HVB3X60</t>
  </si>
  <si>
    <t>DE000HX1Y8Q1</t>
  </si>
  <si>
    <t>DE000HX4E0Q9</t>
  </si>
  <si>
    <t>DE000HX6MBC9</t>
  </si>
  <si>
    <t>DE000HX7JYW3</t>
  </si>
  <si>
    <t>DE000HZ45XU2</t>
  </si>
  <si>
    <t>DE000HZ4HEL7</t>
  </si>
  <si>
    <t>DE000SHFM584</t>
  </si>
  <si>
    <t>ES0244251007</t>
  </si>
  <si>
    <t>EZ164ZSRC549</t>
  </si>
  <si>
    <t>EZ1C2W4QNQF8</t>
  </si>
  <si>
    <t>EZ1LRRW8SRL4</t>
  </si>
  <si>
    <t>EZ1SRTDDLH14</t>
  </si>
  <si>
    <t>EZ22QBK28MM0</t>
  </si>
  <si>
    <t>EZ3CB3P4KLT2</t>
  </si>
  <si>
    <t>EZ3JMG44YH65</t>
  </si>
  <si>
    <t>EZ3X4SMNZVR8</t>
  </si>
  <si>
    <t>EZ4F542J0P08</t>
  </si>
  <si>
    <t>EZ4G61DRTW04</t>
  </si>
  <si>
    <t>EZ4TJC9031P2</t>
  </si>
  <si>
    <t>EZ4Z54SD0QM9</t>
  </si>
  <si>
    <t>EZ57PM46SHK4</t>
  </si>
  <si>
    <t>EZ58BS0JVH06</t>
  </si>
  <si>
    <t>EZ5D41F46C86</t>
  </si>
  <si>
    <t>EZ5DDDB7JLV0</t>
  </si>
  <si>
    <t>EZ5X5BVQPRG5</t>
  </si>
  <si>
    <t>EZ6DC7RF1WG0</t>
  </si>
  <si>
    <t>EZ75S5WCWNY2</t>
  </si>
  <si>
    <t>EZ777BW75TK5</t>
  </si>
  <si>
    <t>EZ78S2CV63C7</t>
  </si>
  <si>
    <t>EZ7B2K95NLG5</t>
  </si>
  <si>
    <t>EZ7F0BJWTJ34</t>
  </si>
  <si>
    <t>EZ7FG23BTWG9</t>
  </si>
  <si>
    <t>EZ7QJCHQQPL5</t>
  </si>
  <si>
    <t>EZ7VZNT4B290</t>
  </si>
  <si>
    <t>EZ84BY9FZNV1</t>
  </si>
  <si>
    <t>EZ88TRSQ7MH5</t>
  </si>
  <si>
    <t>EZ8BWGS9D5L4</t>
  </si>
  <si>
    <t>EZ8S1DWJN5S5</t>
  </si>
  <si>
    <t>EZ8ZKR3K2184</t>
  </si>
  <si>
    <t>EZ8ZZ1H43XR3</t>
  </si>
  <si>
    <t>EZ927P73B8B7</t>
  </si>
  <si>
    <t>EZ9LGTF56CN2</t>
  </si>
  <si>
    <t>EZBH10HJFCX5</t>
  </si>
  <si>
    <t>EZBM2TF3WZY8</t>
  </si>
  <si>
    <t>EZFLV3MHJY15</t>
  </si>
  <si>
    <t>EZV6L5FDZM13</t>
  </si>
  <si>
    <t>EZVS56GC8HD5</t>
  </si>
  <si>
    <t>EZWCNX1FKV74</t>
  </si>
  <si>
    <t>FR0011565985</t>
  </si>
  <si>
    <t>IE0034074488</t>
  </si>
  <si>
    <t>IT0004957137</t>
  </si>
  <si>
    <t>IT0005067027</t>
  </si>
  <si>
    <t>RU000A0JXB41</t>
  </si>
  <si>
    <t>XS0417209052</t>
  </si>
  <si>
    <t>XS0477543721</t>
  </si>
  <si>
    <t>XS0848530977</t>
  </si>
  <si>
    <t>XS0856023147</t>
  </si>
  <si>
    <t>XS0920712600</t>
  </si>
  <si>
    <t>XS1017763100</t>
  </si>
  <si>
    <t>XS1140860534</t>
  </si>
  <si>
    <t>XS1143070503</t>
  </si>
  <si>
    <t>XS1410582586</t>
  </si>
  <si>
    <t>XS1419869885</t>
  </si>
  <si>
    <t>XS1568906421</t>
  </si>
  <si>
    <t>XS1793296465</t>
  </si>
  <si>
    <t>XS1969593943</t>
  </si>
  <si>
    <t>XS2002017361</t>
  </si>
  <si>
    <t>XS2057069762</t>
  </si>
  <si>
    <t>XS2075280995</t>
  </si>
  <si>
    <t>DE000HZ4HAC4</t>
  </si>
  <si>
    <t>DE000HZ4J3H2</t>
  </si>
  <si>
    <t>DE000HZ4JGX3</t>
  </si>
  <si>
    <t>DE000HZ4JN49</t>
  </si>
  <si>
    <t>DE000HZ4JTB2</t>
  </si>
  <si>
    <t>DE000HZ4JVF9</t>
  </si>
  <si>
    <t>DE000HZ4JXZ3</t>
  </si>
  <si>
    <t>DE000HZ4KUV6</t>
  </si>
  <si>
    <t>DE000HZ4KYL9</t>
  </si>
  <si>
    <t>DE000HZ4L5W2</t>
  </si>
  <si>
    <t>DE000HZ4L8Y2</t>
  </si>
  <si>
    <t>DE000HZ4L9W4</t>
  </si>
  <si>
    <t>DE000HZ4M7J4</t>
  </si>
  <si>
    <t>DE000HZ4MBU4</t>
  </si>
  <si>
    <t>DE000HZ4MC05</t>
  </si>
  <si>
    <t>DE000HZ4N1Q1</t>
  </si>
  <si>
    <t>DE000HZ4NB13</t>
  </si>
  <si>
    <t>DE000HZ4NB54</t>
  </si>
  <si>
    <t>DE000HZ4NFB3</t>
  </si>
  <si>
    <t>DE000HZ4NLF2</t>
  </si>
  <si>
    <t>DE000HZ4NSQ4</t>
  </si>
  <si>
    <t>DE000HZ4NVN5</t>
  </si>
  <si>
    <t>DE000HZ4P1M8</t>
  </si>
  <si>
    <t>DE000HZ4P4U5</t>
  </si>
  <si>
    <t>DE000HZ4P862</t>
  </si>
  <si>
    <t>DE000HZ4P904</t>
  </si>
  <si>
    <t>DE000HZ4P9V2</t>
  </si>
  <si>
    <t>DE000HZ4PAZ8</t>
  </si>
  <si>
    <t>DE000HZ4PCZ4</t>
  </si>
  <si>
    <t>DE000HZ4PD92</t>
  </si>
  <si>
    <t>DE000HZ4Q1K1</t>
  </si>
  <si>
    <t>DE000HZ4Q381</t>
  </si>
  <si>
    <t>DE000HZ4Q563</t>
  </si>
  <si>
    <t>DE000UC0EP89</t>
  </si>
  <si>
    <t>DE000UC0ETA3</t>
  </si>
  <si>
    <t>DE000UC0F994</t>
  </si>
  <si>
    <t>DE000UC0F9W8</t>
  </si>
  <si>
    <t>DE000UC0JSP2</t>
  </si>
  <si>
    <t>DE000UC0PDQ9</t>
  </si>
  <si>
    <t>DE000UC0PHJ5</t>
  </si>
  <si>
    <t>DE000UC0RL88</t>
  </si>
  <si>
    <t>DE000UC0RLP0</t>
  </si>
  <si>
    <t>DE000UC0TV68</t>
  </si>
  <si>
    <t>DE000UC0UQ88</t>
  </si>
  <si>
    <t>DE000UC0W247</t>
  </si>
  <si>
    <t>DE000UC0W7K6</t>
  </si>
  <si>
    <t>DE000UC0WCR5</t>
  </si>
  <si>
    <t>DE000UC0XTU1</t>
  </si>
  <si>
    <t>DE000UC0Y0M5</t>
  </si>
  <si>
    <t>DE000UC0Y359</t>
  </si>
  <si>
    <t>DE000UC0YP02</t>
  </si>
  <si>
    <t>DE000UC0YVD1</t>
  </si>
  <si>
    <t>DE000UC0ZRK1</t>
  </si>
  <si>
    <t>DE000HV16ET4</t>
  </si>
  <si>
    <t>DE000HV2CFJ7</t>
  </si>
  <si>
    <t>CH0273925989</t>
  </si>
  <si>
    <t>DE000UC1ACB3</t>
  </si>
  <si>
    <t>DE000UC1ACD9</t>
  </si>
  <si>
    <t>DE000UC1AN19</t>
  </si>
  <si>
    <t>DE000UC1ANC8</t>
  </si>
  <si>
    <t>EZ381S8Y6T31</t>
  </si>
  <si>
    <t>EZ416C6KH8N2</t>
  </si>
  <si>
    <t>EZ4Z7HGD1XD4</t>
  </si>
  <si>
    <t>EZB2HQ41BW45</t>
  </si>
  <si>
    <t>US760942AY83</t>
  </si>
  <si>
    <t>US912810RM27</t>
  </si>
  <si>
    <t>XS0140198044</t>
  </si>
  <si>
    <t>XS1085176466</t>
  </si>
  <si>
    <t>XS1612940558</t>
  </si>
  <si>
    <t>DE000HU75MV1</t>
  </si>
  <si>
    <t>DE000HU75TV6</t>
  </si>
  <si>
    <t>DE000HU78FF2</t>
  </si>
  <si>
    <t>DE000HU8CCB9</t>
  </si>
  <si>
    <t>DE000HU8GTV2</t>
  </si>
  <si>
    <t>DE000HU8J9R5</t>
  </si>
  <si>
    <t>DE000HU90A08</t>
  </si>
  <si>
    <t>DE000HU90EX3</t>
  </si>
  <si>
    <t>DE000HU91L87</t>
  </si>
  <si>
    <t>DE000HU9TMB0</t>
  </si>
  <si>
    <t>DE000HU9Z733</t>
  </si>
  <si>
    <t>DE000HVB23R0</t>
  </si>
  <si>
    <t>DE000HVB2LB4</t>
  </si>
  <si>
    <t>DE000HVB2T67</t>
  </si>
  <si>
    <t>DE000HVB35G7</t>
  </si>
  <si>
    <t>DE000HVB3V13</t>
  </si>
  <si>
    <t>DE000HW2Q9V0</t>
  </si>
  <si>
    <t>DE000HW2RDP6</t>
  </si>
  <si>
    <t>DE000HW2RDZ5</t>
  </si>
  <si>
    <t>DE000HW4HAW5</t>
  </si>
  <si>
    <t>DE000HW4HCL4</t>
  </si>
  <si>
    <t>DE000HW7U9T3</t>
  </si>
  <si>
    <t>DE000HW80MQ7</t>
  </si>
  <si>
    <t>DE000HW80SA8</t>
  </si>
  <si>
    <t>DE000HW86KH7</t>
  </si>
  <si>
    <t>DE000HW8BFY4</t>
  </si>
  <si>
    <t>DE000HW8BGT2</t>
  </si>
  <si>
    <t>DE000HW8P5Q3</t>
  </si>
  <si>
    <t>DE000HW8REW7</t>
  </si>
  <si>
    <t>DE000HW8RF34</t>
  </si>
  <si>
    <t>DE000HW8W912</t>
  </si>
  <si>
    <t>DE000HW8XL12</t>
  </si>
  <si>
    <t>DE000HW91C86</t>
  </si>
  <si>
    <t>DE000HW91CH4</t>
  </si>
  <si>
    <t>DE000HW93TK8</t>
  </si>
  <si>
    <t>DE000HW94NY0</t>
  </si>
  <si>
    <t>DE000HW9P8J1</t>
  </si>
  <si>
    <t>DE000HW9RDJ4</t>
  </si>
  <si>
    <t>DE000HX115V7</t>
  </si>
  <si>
    <t>DE000HX126V4</t>
  </si>
  <si>
    <t>DE000HX13CF0</t>
  </si>
  <si>
    <t>DE000HX17LV9</t>
  </si>
  <si>
    <t>DE000HX1CLR8</t>
  </si>
  <si>
    <t>DE000HX1DPN6</t>
  </si>
  <si>
    <t>DE000HX1E4R2</t>
  </si>
  <si>
    <t>DE000HX1M3F9</t>
  </si>
  <si>
    <t>DE000HX1QTJ8</t>
  </si>
  <si>
    <t>DE000HX1QXV5</t>
  </si>
  <si>
    <t>DE000HX1XZL7</t>
  </si>
  <si>
    <t>DE000HX1XZW4</t>
  </si>
  <si>
    <t>DE000HX22S99</t>
  </si>
  <si>
    <t>DE000HX24W00</t>
  </si>
  <si>
    <t>DE000HX24WC2</t>
  </si>
  <si>
    <t>DE000HX25AX1</t>
  </si>
  <si>
    <t>DE000HX2S144</t>
  </si>
  <si>
    <t>DE000HX32VQ7</t>
  </si>
  <si>
    <t>DE000HX33J71</t>
  </si>
  <si>
    <t>DE000HX33PD5</t>
  </si>
  <si>
    <t>DE000HX39846</t>
  </si>
  <si>
    <t>DE000HX3BLQ8</t>
  </si>
  <si>
    <t>DE000HX3EK76</t>
  </si>
  <si>
    <t>DE000HX3LQF9</t>
  </si>
  <si>
    <t>DE000HX3M2A0</t>
  </si>
  <si>
    <t>DE000HX3MZ12</t>
  </si>
  <si>
    <t>DE000HX3RA99</t>
  </si>
  <si>
    <t>DE000HX3SE60</t>
  </si>
  <si>
    <t>DE000HX3TYK6</t>
  </si>
  <si>
    <t>DE000HX3U0C0</t>
  </si>
  <si>
    <t>DE000HX40DL9</t>
  </si>
  <si>
    <t>DE000HX45JX0</t>
  </si>
  <si>
    <t>DE000HX45Q37</t>
  </si>
  <si>
    <t>DE000HX49L87</t>
  </si>
  <si>
    <t>DE000HX4HUL5</t>
  </si>
  <si>
    <t>DE000HX4J8G8</t>
  </si>
  <si>
    <t>DE000HX4KG16</t>
  </si>
  <si>
    <t>DE000HX4KK36</t>
  </si>
  <si>
    <t>DE000HX4MQS8</t>
  </si>
  <si>
    <t>DE000HX4P369</t>
  </si>
  <si>
    <t>DE000HX4R6C1</t>
  </si>
  <si>
    <t>DE000HX4SXJ0</t>
  </si>
  <si>
    <t>DE000HX4V5K0</t>
  </si>
  <si>
    <t>DE000HX50082</t>
  </si>
  <si>
    <t>DE000HX548G0</t>
  </si>
  <si>
    <t>DE000HX568U9</t>
  </si>
  <si>
    <t>DE000HX57G91</t>
  </si>
  <si>
    <t>DE000HX5LF49</t>
  </si>
  <si>
    <t>DE000HX5Q2U2</t>
  </si>
  <si>
    <t>DE000HX5TV82</t>
  </si>
  <si>
    <t>DE000HX5YW84</t>
  </si>
  <si>
    <t>DE000HX5ZPP5</t>
  </si>
  <si>
    <t>DE000HX60289</t>
  </si>
  <si>
    <t>DE000HX60545</t>
  </si>
  <si>
    <t>DE000HX60QQ8</t>
  </si>
  <si>
    <t>DE000HX60YA6</t>
  </si>
  <si>
    <t>DE000HX614N6</t>
  </si>
  <si>
    <t>DE000HX63DH9</t>
  </si>
  <si>
    <t>DE000HX63DM9</t>
  </si>
  <si>
    <t>DE000HX64406</t>
  </si>
  <si>
    <t>DE000HX662Y2</t>
  </si>
  <si>
    <t>DE000HX66492</t>
  </si>
  <si>
    <t>DE000HX66MJ9</t>
  </si>
  <si>
    <t>DE000HX690V9</t>
  </si>
  <si>
    <t>DE000HX6EJK2</t>
  </si>
  <si>
    <t>DE000HX6GGA4</t>
  </si>
  <si>
    <t>DE000HX6H1L3</t>
  </si>
  <si>
    <t>DE000HX6MNV4</t>
  </si>
  <si>
    <t>DE000HX6MZ92</t>
  </si>
  <si>
    <t>DE000HX6QXQ4</t>
  </si>
  <si>
    <t>DE000HX6S996</t>
  </si>
  <si>
    <t>DE000HX6SP72</t>
  </si>
  <si>
    <t>DE000HX6U4B1</t>
  </si>
  <si>
    <t>DE000HX6UWV8</t>
  </si>
  <si>
    <t>DE000HX6V2B4</t>
  </si>
  <si>
    <t>DE000HX6XN69</t>
  </si>
  <si>
    <t>DE000HX6Y4Y9</t>
  </si>
  <si>
    <t>DE000HX6Y655</t>
  </si>
  <si>
    <t>DE000HX6Y9T8</t>
  </si>
  <si>
    <t>DE000HX6YC79</t>
  </si>
  <si>
    <t>DE000HX6ZCT3</t>
  </si>
  <si>
    <t>DE000HX6ZDC7</t>
  </si>
  <si>
    <t>DE000HX6ZEC5</t>
  </si>
  <si>
    <t>DE000HX70BJ4</t>
  </si>
  <si>
    <t>DE000HX71MY8</t>
  </si>
  <si>
    <t>DE000HX737T2</t>
  </si>
  <si>
    <t>DE000HX73H17</t>
  </si>
  <si>
    <t>DE000HX73RX5</t>
  </si>
  <si>
    <t>DE000HX74SZ6</t>
  </si>
  <si>
    <t>DE000HX756F1</t>
  </si>
  <si>
    <t>DE000HX764X8</t>
  </si>
  <si>
    <t>DE000HX76A94</t>
  </si>
  <si>
    <t>DE000HX793J6</t>
  </si>
  <si>
    <t>DE000HX79Q69</t>
  </si>
  <si>
    <t>DE000HX7BQL9</t>
  </si>
  <si>
    <t>DE000HX7CFM8</t>
  </si>
  <si>
    <t>DE000HX7CNL4</t>
  </si>
  <si>
    <t>DE000HX7D3G2</t>
  </si>
  <si>
    <t>DE000HX7E895</t>
  </si>
  <si>
    <t>DE000HX7EVV2</t>
  </si>
  <si>
    <t>DE000HX7GVD5</t>
  </si>
  <si>
    <t>DE000HX7HKY2</t>
  </si>
  <si>
    <t>DE000HX7L296</t>
  </si>
  <si>
    <t>DE000HX7NDV1</t>
  </si>
  <si>
    <t>DE000HX7NR25</t>
  </si>
  <si>
    <t>DE000HX7R7P8</t>
  </si>
  <si>
    <t>DE000HX7W1C2</t>
  </si>
  <si>
    <t>DE000HX7WC62</t>
  </si>
  <si>
    <t>DE000HX7WMX9</t>
  </si>
  <si>
    <t>DE000HX7X3Q7</t>
  </si>
  <si>
    <t>DE000HX7XK53</t>
  </si>
  <si>
    <t>DE000HX7XK61</t>
  </si>
  <si>
    <t>DE000HX7Z6E4</t>
  </si>
  <si>
    <t>DE000HX7Z8S0</t>
  </si>
  <si>
    <t>DE000HX7ZW81</t>
  </si>
  <si>
    <t>DE000HX82FF8</t>
  </si>
  <si>
    <t>DE000HX82LL4</t>
  </si>
  <si>
    <t>DE000HX85WV3</t>
  </si>
  <si>
    <t>DE000HX898B0</t>
  </si>
  <si>
    <t>DE000HX8A1E3</t>
  </si>
  <si>
    <t>DE000HX8A693</t>
  </si>
  <si>
    <t>DE000HX8B196</t>
  </si>
  <si>
    <t>DE000HX8CE63</t>
  </si>
  <si>
    <t>DE000HX8CWA6</t>
  </si>
  <si>
    <t>DE000HX8DYY0</t>
  </si>
  <si>
    <t>DE000HX8EZA5</t>
  </si>
  <si>
    <t>DE000HX8FC05</t>
  </si>
  <si>
    <t>DE000HX8GCA9</t>
  </si>
  <si>
    <t>DE000HX8H6W7</t>
  </si>
  <si>
    <t>DE000HX8Q0N8</t>
  </si>
  <si>
    <t>DE000HX8QYN5</t>
  </si>
  <si>
    <t>DE000HX8U196</t>
  </si>
  <si>
    <t>DE000HX8WPS0</t>
  </si>
  <si>
    <t>DE000HX8WUS0</t>
  </si>
  <si>
    <t>DE000HX8ZRF6</t>
  </si>
  <si>
    <t>DE000HX90JB2</t>
  </si>
  <si>
    <t>DE000HX91ED7</t>
  </si>
  <si>
    <t>DE000HX936A0</t>
  </si>
  <si>
    <t>DE000HX93A69</t>
  </si>
  <si>
    <t>DE000HX93XZ6</t>
  </si>
  <si>
    <t>DE000HX958A4</t>
  </si>
  <si>
    <t>DE000HX959C8</t>
  </si>
  <si>
    <t>DE000HX96NX5</t>
  </si>
  <si>
    <t>DE000HX98LJ4</t>
  </si>
  <si>
    <t>DE000HX98V02</t>
  </si>
  <si>
    <t>DE000HX98VC8</t>
  </si>
  <si>
    <t>DE000HX99279</t>
  </si>
  <si>
    <t>DE000HX99E51</t>
  </si>
  <si>
    <t>DE000HX9ACU8</t>
  </si>
  <si>
    <t>DE000HX9BX03</t>
  </si>
  <si>
    <t>DE000HX9BX11</t>
  </si>
  <si>
    <t>DE000HX9C0D4</t>
  </si>
  <si>
    <t>DE000HX9HCG2</t>
  </si>
  <si>
    <t>DE000HX9HGA6</t>
  </si>
  <si>
    <t>DE000HX9K9X3</t>
  </si>
  <si>
    <t>DE000HX9KA09</t>
  </si>
  <si>
    <t>DE000HX9KHE0</t>
  </si>
  <si>
    <t>DE000HX9LCC3</t>
  </si>
  <si>
    <t>DE000HX9QGU5</t>
  </si>
  <si>
    <t>DE000HX9QPA8</t>
  </si>
  <si>
    <t>DE000HX9QQG3</t>
  </si>
  <si>
    <t>DE000HX9RHS5</t>
  </si>
  <si>
    <t>DE000HX9RHX5</t>
  </si>
  <si>
    <t>DE000HX9UAR6</t>
  </si>
  <si>
    <t>DE000HX9V523</t>
  </si>
  <si>
    <t>DE000HX9WAU6</t>
  </si>
  <si>
    <t>DE000HX9ZY20</t>
  </si>
  <si>
    <t>DE000HY10XD5</t>
  </si>
  <si>
    <t>DE000HY4ZHD0</t>
  </si>
  <si>
    <t>DE000HY5ZTR2</t>
  </si>
  <si>
    <t>DE000HY8ZT59</t>
  </si>
  <si>
    <t>DE000HZ00BX7</t>
  </si>
  <si>
    <t>DE000HZ016Z6</t>
  </si>
  <si>
    <t>DE000HZ03SW7</t>
  </si>
  <si>
    <t>DE000HZ056M0</t>
  </si>
  <si>
    <t>DE000HZ05JG4</t>
  </si>
  <si>
    <t>DE000HZ05L12</t>
  </si>
  <si>
    <t>DE000HZ076Z0</t>
  </si>
  <si>
    <t>DE000HZ08DT4</t>
  </si>
  <si>
    <t>DE000HZ0BN58</t>
  </si>
  <si>
    <t>DE000HZ0F572</t>
  </si>
  <si>
    <t>DE000HZ0F8U2</t>
  </si>
  <si>
    <t>DE000HZ0HH68</t>
  </si>
  <si>
    <t>DE000HZ0J343</t>
  </si>
  <si>
    <t>DE000HZ0K028</t>
  </si>
  <si>
    <t>DE000HZ0KHG2</t>
  </si>
  <si>
    <t>DE000HZ0KS94</t>
  </si>
  <si>
    <t>DE000HZ0KYY0</t>
  </si>
  <si>
    <t>DE000HZ0LZF4</t>
  </si>
  <si>
    <t>DE000HZ0MEW2</t>
  </si>
  <si>
    <t>DE000HZ0MNS1</t>
  </si>
  <si>
    <t>DE000HZ0MWJ1</t>
  </si>
  <si>
    <t>DE000HZ0R635</t>
  </si>
  <si>
    <t>DE000HZ0R668</t>
  </si>
  <si>
    <t>DE000HZ0RSM2</t>
  </si>
  <si>
    <t>DE000HZ0TVE9</t>
  </si>
  <si>
    <t>DE000HZ0UHV0</t>
  </si>
  <si>
    <t>DE000HZ0VYC3</t>
  </si>
  <si>
    <t>DE000HZ0W5S1</t>
  </si>
  <si>
    <t>DE000HZ0WY19</t>
  </si>
  <si>
    <t>DE000HZ0XKC8</t>
  </si>
  <si>
    <t>DE000HZ0XNV2</t>
  </si>
  <si>
    <t>DE000HZ0YBU7</t>
  </si>
  <si>
    <t>DE000HZ0YMB4</t>
  </si>
  <si>
    <t>DE000HZ0Z2C9</t>
  </si>
  <si>
    <t>DE000HZ10U55</t>
  </si>
  <si>
    <t>DE000HZ11964</t>
  </si>
  <si>
    <t>DE000HZ129D4</t>
  </si>
  <si>
    <t>DE000HZ12EG1</t>
  </si>
  <si>
    <t>DE000HZ12ND9</t>
  </si>
  <si>
    <t>DE000HZ12RP4</t>
  </si>
  <si>
    <t>DE000HZ132B2</t>
  </si>
  <si>
    <t>DE000HZ14GV1</t>
  </si>
  <si>
    <t>DE000HZ15G82</t>
  </si>
  <si>
    <t>DE000HZ15H57</t>
  </si>
  <si>
    <t>DE000HZ15TC1</t>
  </si>
  <si>
    <t>DE000HZ16KA2</t>
  </si>
  <si>
    <t>DE000HZ16KZ9</t>
  </si>
  <si>
    <t>DE000HZ17JS4</t>
  </si>
  <si>
    <t>DE000HZ17SB1</t>
  </si>
  <si>
    <t>DE000HZ17TY1</t>
  </si>
  <si>
    <t>DE000HZ18Y12</t>
  </si>
  <si>
    <t>DE000HZ19CT3</t>
  </si>
  <si>
    <t>DE000HZ19L65</t>
  </si>
  <si>
    <t>DE000HZ1C2J0</t>
  </si>
  <si>
    <t>DE000HZ1CUH8</t>
  </si>
  <si>
    <t>DE000HZ1DHP6</t>
  </si>
  <si>
    <t>DE000HZ1DXC1</t>
  </si>
  <si>
    <t>DE000HZ1E6Y8</t>
  </si>
  <si>
    <t>DE000HZ1EBD3</t>
  </si>
  <si>
    <t>DE000HZ1ED49</t>
  </si>
  <si>
    <t>DE000HZ1EDR9</t>
  </si>
  <si>
    <t>DE000HZ1EUK8</t>
  </si>
  <si>
    <t>DE000HZ1EX60</t>
  </si>
  <si>
    <t>DE000HZ1FHH8</t>
  </si>
  <si>
    <t>DE000HZ1G784</t>
  </si>
  <si>
    <t>DE000HZ1GZH8</t>
  </si>
  <si>
    <t>DE000HZ1GZP1</t>
  </si>
  <si>
    <t>DE000HZ1GZT3</t>
  </si>
  <si>
    <t>DE000HZ1JYY0</t>
  </si>
  <si>
    <t>DE000HZ1KGQ1</t>
  </si>
  <si>
    <t>DE000HZ1KH70</t>
  </si>
  <si>
    <t>DE000HZ1KK42</t>
  </si>
  <si>
    <t>DE000HZ1KP05</t>
  </si>
  <si>
    <t>DE000HZ1L4J5</t>
  </si>
  <si>
    <t>DE000HZ1MFY3</t>
  </si>
  <si>
    <t>DE000HZ1N582</t>
  </si>
  <si>
    <t>DE000HZ1NJ67</t>
  </si>
  <si>
    <t>DE000HZ1R5B3</t>
  </si>
  <si>
    <t>DE000HZ1RFC8</t>
  </si>
  <si>
    <t>DE000HZ1S2K0</t>
  </si>
  <si>
    <t>DE000HZ1SFP8</t>
  </si>
  <si>
    <t>DE000HZ1TLJ7</t>
  </si>
  <si>
    <t>DE000HZ1TQD9</t>
  </si>
  <si>
    <t>DE000HZ1TZL3</t>
  </si>
  <si>
    <t>DE000HZ1W088</t>
  </si>
  <si>
    <t>DE000HZ1XSQ9</t>
  </si>
  <si>
    <t>DE000HZ1Y2H8</t>
  </si>
  <si>
    <t>DE000HZ1YCE7</t>
  </si>
  <si>
    <t>DE000HZ1Z9F6</t>
  </si>
  <si>
    <t>DE000HZ1ZG41</t>
  </si>
  <si>
    <t>DE000HZ1ZT46</t>
  </si>
  <si>
    <t>DE000HZ1ZUT4</t>
  </si>
  <si>
    <t>DE000HZ2A322</t>
  </si>
  <si>
    <t>DE000HZ2A4C2</t>
  </si>
  <si>
    <t>DE000HZ2BCV7</t>
  </si>
  <si>
    <t>DE000HZ2BT27</t>
  </si>
  <si>
    <t>DE000HZ2CN30</t>
  </si>
  <si>
    <t>DE000HZ2CP87</t>
  </si>
  <si>
    <t>DE000HZ2CPJ2</t>
  </si>
  <si>
    <t>DE000HZ2DAA1</t>
  </si>
  <si>
    <t>DE000HZ2DGH3</t>
  </si>
  <si>
    <t>DE000HZ2DJZ9</t>
  </si>
  <si>
    <t>DE000HZ2EKT8</t>
  </si>
  <si>
    <t>DE000HZ2EU96</t>
  </si>
  <si>
    <t>DE000HZ2EVX7</t>
  </si>
  <si>
    <t>DE000HZ2EWE5</t>
  </si>
  <si>
    <t>DE000HZ2FV37</t>
  </si>
  <si>
    <t>DE000HZ2FZU1</t>
  </si>
  <si>
    <t>DE000HZ2FZY3</t>
  </si>
  <si>
    <t>DE000HZ2GCG7</t>
  </si>
  <si>
    <t>DE000HZ2GG43</t>
  </si>
  <si>
    <t>DE000HZ2GHL6</t>
  </si>
  <si>
    <t>DE000HZ2GNB5</t>
  </si>
  <si>
    <t>DE000HZ2GZ08</t>
  </si>
  <si>
    <t>DE000HZ2HA14</t>
  </si>
  <si>
    <t>DE000HZ2HB70</t>
  </si>
  <si>
    <t>DE000HZ2HT96</t>
  </si>
  <si>
    <t>DE000HZ2K5Y1</t>
  </si>
  <si>
    <t>DE000HZ2KWC6</t>
  </si>
  <si>
    <t>DE000HZ2LVK9</t>
  </si>
  <si>
    <t>DE000HZ2MCX0</t>
  </si>
  <si>
    <t>DE000HZ2MEN7</t>
  </si>
  <si>
    <t>DE000HZ2MH28</t>
  </si>
  <si>
    <t>DE000HZ30FV9</t>
  </si>
  <si>
    <t>DE000HZ30S63</t>
  </si>
  <si>
    <t>DE000HZ31AT2</t>
  </si>
  <si>
    <t>DE000HZ31DR0</t>
  </si>
  <si>
    <t>DE000HZ31NF4</t>
  </si>
  <si>
    <t>DE000HZ31ZM4</t>
  </si>
  <si>
    <t>DE000HZ32D50</t>
  </si>
  <si>
    <t>DE000HZ33YR2</t>
  </si>
  <si>
    <t>DE000HZ34A44</t>
  </si>
  <si>
    <t>DE000HZ35ZQ6</t>
  </si>
  <si>
    <t>DE000HZ36KZ7</t>
  </si>
  <si>
    <t>DE000HZ36N47</t>
  </si>
  <si>
    <t>DE000HZ36Q28</t>
  </si>
  <si>
    <t>DE000HZ37BZ4</t>
  </si>
  <si>
    <t>DE000HZ37T40</t>
  </si>
  <si>
    <t>DE000HZ39GQ8</t>
  </si>
  <si>
    <t>DE000HZ39HZ7</t>
  </si>
  <si>
    <t>DE000HZ39QU9</t>
  </si>
  <si>
    <t>DE000HZ3Y6N5</t>
  </si>
  <si>
    <t>DE000HZ3YBW7</t>
  </si>
  <si>
    <t>DE000HZ3YCR5</t>
  </si>
  <si>
    <t>DE000HZ3YEY7</t>
  </si>
  <si>
    <t>DE000HZ3YRV5</t>
  </si>
  <si>
    <t>DE000HZ3YY71</t>
  </si>
  <si>
    <t>DE000HZ3ZSY4</t>
  </si>
  <si>
    <t>DE000HZ3ZY13</t>
  </si>
  <si>
    <t>DE000HZ40ZX2</t>
  </si>
  <si>
    <t>DE000HZ413A8</t>
  </si>
  <si>
    <t>DE000HZ414P4</t>
  </si>
  <si>
    <t>DE000HZ41QE9</t>
  </si>
  <si>
    <t>DE000HZ435Y1</t>
  </si>
  <si>
    <t>DE000HZ44PL0</t>
  </si>
  <si>
    <t>DE000HZ45293</t>
  </si>
  <si>
    <t>DE000HZ45DH1</t>
  </si>
  <si>
    <t>DE000HZ45E47</t>
  </si>
  <si>
    <t>DE000HZ46AR4</t>
  </si>
  <si>
    <t>DE000HZ46JB9</t>
  </si>
  <si>
    <t>DE000HZ47232</t>
  </si>
  <si>
    <t>DE000HZ473J3</t>
  </si>
  <si>
    <t>DE000HZ475J8</t>
  </si>
  <si>
    <t>DE000HZ47901</t>
  </si>
  <si>
    <t>DE000HZ479Q5</t>
  </si>
  <si>
    <t>DE000HZ47R32</t>
  </si>
  <si>
    <t>DE000HZ49BV8</t>
  </si>
  <si>
    <t>DE000HZ4A5E3</t>
  </si>
  <si>
    <t>DE000HZ4AF48</t>
  </si>
  <si>
    <t>DE000HZ4AGW4</t>
  </si>
  <si>
    <t>DE000HZ4AP79</t>
  </si>
  <si>
    <t>DE000HZ4B276</t>
  </si>
  <si>
    <t>DE000HZ4BEE5</t>
  </si>
  <si>
    <t>DE000HZ4BK57</t>
  </si>
  <si>
    <t>DE000HZ4BK65</t>
  </si>
  <si>
    <t>DE000HZ4BSL0</t>
  </si>
  <si>
    <t>DE000HZ4C1G5</t>
  </si>
  <si>
    <t>DE000HZ4CHM9</t>
  </si>
  <si>
    <t>DE000HZ4CNL9</t>
  </si>
  <si>
    <t>DE000HZ4CRN6</t>
  </si>
  <si>
    <t>DE000HZ4D5S0</t>
  </si>
  <si>
    <t>DE000HZ4D8G9</t>
  </si>
  <si>
    <t>DE000HZ4DCD7</t>
  </si>
  <si>
    <t>DE000HZ4DJ17</t>
  </si>
  <si>
    <t>DE000HZ4DNQ6</t>
  </si>
  <si>
    <t>DE000HZ4DNR4</t>
  </si>
  <si>
    <t>DE000HZ4EAB3</t>
  </si>
  <si>
    <t>DE000HZ4EGQ8</t>
  </si>
  <si>
    <t>DE000HZ4EMM5</t>
  </si>
  <si>
    <t>DE000HZ4ER32</t>
  </si>
  <si>
    <t>DE000HZ4G077</t>
  </si>
  <si>
    <t>DE000HZ4G986</t>
  </si>
  <si>
    <t>DE000HZ4GM76</t>
  </si>
  <si>
    <t>DE000A1R07S9</t>
  </si>
  <si>
    <t>EU000A1G0DE2</t>
  </si>
  <si>
    <t>XS1295778275</t>
  </si>
  <si>
    <t>XS1308289146</t>
  </si>
  <si>
    <t>XS1372838679</t>
  </si>
  <si>
    <t>XS1449458915</t>
  </si>
  <si>
    <t>XS1562614831</t>
  </si>
  <si>
    <t>XS1568874983</t>
  </si>
  <si>
    <t>XS1629012573</t>
  </si>
  <si>
    <t>XS1678623064</t>
  </si>
  <si>
    <t>XS1686846061</t>
  </si>
  <si>
    <t>XS1694212181</t>
  </si>
  <si>
    <t>XS1713858576</t>
  </si>
  <si>
    <t>XS1762912571</t>
  </si>
  <si>
    <t>XS1799061558</t>
  </si>
  <si>
    <t>XS1961080501</t>
  </si>
  <si>
    <t>XS2027596704</t>
  </si>
  <si>
    <t>CA135087F254</t>
  </si>
  <si>
    <t>DE000A0Z2A12</t>
  </si>
  <si>
    <t>DE000A14J7G6</t>
  </si>
  <si>
    <t>DE000A18UQM6</t>
  </si>
  <si>
    <t>DE000A2YPFW5</t>
  </si>
  <si>
    <t>DE000DL19UC0</t>
  </si>
  <si>
    <t>DE000HSH6K32</t>
  </si>
  <si>
    <t>DE000HU9EMN7</t>
  </si>
  <si>
    <t>DE000HV13BC3</t>
  </si>
  <si>
    <t>DE000HV2ARC1</t>
  </si>
  <si>
    <t>DE000HV3VPF2</t>
  </si>
  <si>
    <t>DE000HVB2BF6</t>
  </si>
  <si>
    <t>DE000HVB3DS3</t>
  </si>
  <si>
    <t>DE000HVB3LA4</t>
  </si>
  <si>
    <t>DE000HVB3ML9</t>
  </si>
  <si>
    <t>DE000HVB3ND4</t>
  </si>
  <si>
    <t>DE000HVB3UJ6</t>
  </si>
  <si>
    <t>DE000HVB3X29</t>
  </si>
  <si>
    <t>DE000HW240K7</t>
  </si>
  <si>
    <t>DE000HX6MG53</t>
  </si>
  <si>
    <t>DE000HX6PGA5</t>
  </si>
  <si>
    <t>DE000HX73YL6</t>
  </si>
  <si>
    <t>DE000HX7D2T7</t>
  </si>
  <si>
    <t>DE000HX7G1Y6</t>
  </si>
  <si>
    <t>DE000HX900K5</t>
  </si>
  <si>
    <t>DE000HZ0CA94</t>
  </si>
  <si>
    <t>DE000HZ0R0V3</t>
  </si>
  <si>
    <t>DE000HZ0U3U4</t>
  </si>
  <si>
    <t>DE000HZ0UL81</t>
  </si>
  <si>
    <t>DE000HZ36RQ1</t>
  </si>
  <si>
    <t>DE000LB125N3</t>
  </si>
  <si>
    <t>DE000SHFM360</t>
  </si>
  <si>
    <t>DE000SHFM600</t>
  </si>
  <si>
    <t>DE000UC0DW73</t>
  </si>
  <si>
    <t>EZ13W45N7XK4</t>
  </si>
  <si>
    <t>EZ15F0P51NJ1</t>
  </si>
  <si>
    <t>EZ16YBJZWGG0</t>
  </si>
  <si>
    <t>EZ1DDJS306B1</t>
  </si>
  <si>
    <t>EZ1HZWX7J8T9</t>
  </si>
  <si>
    <t>EZ1QX41KT0D4</t>
  </si>
  <si>
    <t>EZ1WRZ90LQ85</t>
  </si>
  <si>
    <t>EZ22V7RLB6G3</t>
  </si>
  <si>
    <t>EZ24FPYKMVL4</t>
  </si>
  <si>
    <t>EZ2Z4NQ2LDB6</t>
  </si>
  <si>
    <t>EZ3637GGRKD9</t>
  </si>
  <si>
    <t>EZ3C2P3PKB12</t>
  </si>
  <si>
    <t>EZ3C9QWY24M2</t>
  </si>
  <si>
    <t>EZ3PYSBSX1N9</t>
  </si>
  <si>
    <t>EZ45YP5NW1G2</t>
  </si>
  <si>
    <t>EZ4HTLSX7CQ0</t>
  </si>
  <si>
    <t>EZ526M888392</t>
  </si>
  <si>
    <t>EZ5MT0QMH5S0</t>
  </si>
  <si>
    <t>EZ5YWBFHD3Z0</t>
  </si>
  <si>
    <t>EZ6D76SG1219</t>
  </si>
  <si>
    <t>EZ6DMR2WFXR0</t>
  </si>
  <si>
    <t>EZ6PS9ZM75L9</t>
  </si>
  <si>
    <t>EZ6W636WB8G3</t>
  </si>
  <si>
    <t>EZ753CHKVJM3</t>
  </si>
  <si>
    <t>EZ775C3RNTV9</t>
  </si>
  <si>
    <t>EZ7DL4DTJ079</t>
  </si>
  <si>
    <t>EZ7NY43X1H67</t>
  </si>
  <si>
    <t>EZ7PTJPJ0FR8</t>
  </si>
  <si>
    <t>EZ830J5G25F2</t>
  </si>
  <si>
    <t>EZ84C8DCD2C5</t>
  </si>
  <si>
    <t>EZ86DYQQY2Y0</t>
  </si>
  <si>
    <t>EZ8F4312C6L6</t>
  </si>
  <si>
    <t>EZ8LZ4Q4L036</t>
  </si>
  <si>
    <t>EZ8PFG2J5LN1</t>
  </si>
  <si>
    <t>EZ8X1326WYY6</t>
  </si>
  <si>
    <t>EZ99H4W3L688</t>
  </si>
  <si>
    <t>EZ9GF599TPV5</t>
  </si>
  <si>
    <t>EZ9NJ6SSDTF9</t>
  </si>
  <si>
    <t>EZ9S7D5CHJV6</t>
  </si>
  <si>
    <t>EZB0VVKRS7K6</t>
  </si>
  <si>
    <t>EZB1KV6F1L92</t>
  </si>
  <si>
    <t>EZBWF2V017R3</t>
  </si>
  <si>
    <t>EZCRJ1TL1MB5</t>
  </si>
  <si>
    <t>EZF41K2MDGB9</t>
  </si>
  <si>
    <t>EZF61NGB9PP9</t>
  </si>
  <si>
    <t>EZHVRFGD8NW4</t>
  </si>
  <si>
    <t>EZK1LM6MJLL6</t>
  </si>
  <si>
    <t>EZTN70H4ZVS3</t>
  </si>
  <si>
    <t>EZVFCLJKPC44</t>
  </si>
  <si>
    <t>EZVLL4QTDJZ1</t>
  </si>
  <si>
    <t>EZVP1GKT0H82</t>
  </si>
  <si>
    <t>FR0013260486</t>
  </si>
  <si>
    <t>US278642AK93</t>
  </si>
  <si>
    <t>US500769JD71</t>
  </si>
  <si>
    <t>US912810FF04</t>
  </si>
  <si>
    <t>XS0222672213</t>
  </si>
  <si>
    <t>XS0306646042</t>
  </si>
  <si>
    <t>XS0632241112</t>
  </si>
  <si>
    <t>XS0996354956</t>
  </si>
  <si>
    <t>DE000HVB2Q45</t>
  </si>
  <si>
    <t>DE000HVB31Z6</t>
  </si>
  <si>
    <t>DE000HVB32Q3</t>
  </si>
  <si>
    <t>DE000HVB38K3</t>
  </si>
  <si>
    <t>DE000HVB3FK5</t>
  </si>
  <si>
    <t>DE000HVB3KQ2</t>
  </si>
  <si>
    <t>DE000HW4HBG6</t>
  </si>
  <si>
    <t>DE000HW4HDU3</t>
  </si>
  <si>
    <t>DE000HW720K8</t>
  </si>
  <si>
    <t>DE000HW80S16</t>
  </si>
  <si>
    <t>DE000HW81238</t>
  </si>
  <si>
    <t>DE000HW8BGL9</t>
  </si>
  <si>
    <t>DE000HW8HVX0</t>
  </si>
  <si>
    <t>DE000HW8VJB2</t>
  </si>
  <si>
    <t>DE000HW8XL20</t>
  </si>
  <si>
    <t>DE000HW93GV2</t>
  </si>
  <si>
    <t>DE000HW93KH3</t>
  </si>
  <si>
    <t>DE000HW94K91</t>
  </si>
  <si>
    <t>DE000HW9RF25</t>
  </si>
  <si>
    <t>DE000HW9ZCB6</t>
  </si>
  <si>
    <t>DE000HX0AA00</t>
  </si>
  <si>
    <t>DE000HX10T76</t>
  </si>
  <si>
    <t>DE000HX12A75</t>
  </si>
  <si>
    <t>DE000HX12WV7</t>
  </si>
  <si>
    <t>DE000HX13DN2</t>
  </si>
  <si>
    <t>DE000HX1FRE6</t>
  </si>
  <si>
    <t>DE000HX1QXF8</t>
  </si>
  <si>
    <t>DE000HX1XWC3</t>
  </si>
  <si>
    <t>DE000HX24XH9</t>
  </si>
  <si>
    <t>DE000HX2P5X3</t>
  </si>
  <si>
    <t>DE000HX2QKT4</t>
  </si>
  <si>
    <t>DE000HX2SBE1</t>
  </si>
  <si>
    <t>DE000HX2YFA8</t>
  </si>
  <si>
    <t>DE000HX31NE2</t>
  </si>
  <si>
    <t>DE000HX33HY8</t>
  </si>
  <si>
    <t>DE000HX33J63</t>
  </si>
  <si>
    <t>DE000HX33NQ2</t>
  </si>
  <si>
    <t>DE000HX33PE3</t>
  </si>
  <si>
    <t>DE000HX34E00</t>
  </si>
  <si>
    <t>DE000HX395D3</t>
  </si>
  <si>
    <t>DE000HX3AKN9</t>
  </si>
  <si>
    <t>DE000HX3BLY2</t>
  </si>
  <si>
    <t>DE000HX3FA51</t>
  </si>
  <si>
    <t>DE000HX3JJW3</t>
  </si>
  <si>
    <t>DE000HX3JRW6</t>
  </si>
  <si>
    <t>DE000HX3TZF3</t>
  </si>
  <si>
    <t>DE000HX3U494</t>
  </si>
  <si>
    <t>DE000HX3U7L6</t>
  </si>
  <si>
    <t>DE000HX465M5</t>
  </si>
  <si>
    <t>DE000HX4B583</t>
  </si>
  <si>
    <t>DE000HX4CEZ0</t>
  </si>
  <si>
    <t>DE000HX4CVU5</t>
  </si>
  <si>
    <t>DE000HX4D1Z9</t>
  </si>
  <si>
    <t>DE000HX4F5J2</t>
  </si>
  <si>
    <t>DE000HX4F6G6</t>
  </si>
  <si>
    <t>DE000HX4HMW9</t>
  </si>
  <si>
    <t>DE000HX4J5P5</t>
  </si>
  <si>
    <t>DE000HX4P1J9</t>
  </si>
  <si>
    <t>DE000HX4SQ57</t>
  </si>
  <si>
    <t>DE000HX4SQ65</t>
  </si>
  <si>
    <t>DE000HX4ST39</t>
  </si>
  <si>
    <t>DE000HX4VJE4</t>
  </si>
  <si>
    <t>DE000HX52WD1</t>
  </si>
  <si>
    <t>DE000HX5KC68</t>
  </si>
  <si>
    <t>DE000HX5LD17</t>
  </si>
  <si>
    <t>DE000HX5LES3</t>
  </si>
  <si>
    <t>DE000HX5NVE3</t>
  </si>
  <si>
    <t>DE000HX5PM12</t>
  </si>
  <si>
    <t>DE000HX60YU4</t>
  </si>
  <si>
    <t>DE000HX643P0</t>
  </si>
  <si>
    <t>DE000HX643Q8</t>
  </si>
  <si>
    <t>DE000HX643R6</t>
  </si>
  <si>
    <t>DE000HX643S4</t>
  </si>
  <si>
    <t>DE000HX643T2</t>
  </si>
  <si>
    <t>DE000HX643U0</t>
  </si>
  <si>
    <t>DE000HX643Y2</t>
  </si>
  <si>
    <t>DE000HX643Z9</t>
  </si>
  <si>
    <t>DE000HX64414</t>
  </si>
  <si>
    <t>DE000HX64422</t>
  </si>
  <si>
    <t>DE000HX64430</t>
  </si>
  <si>
    <t>DE000HX64448</t>
  </si>
  <si>
    <t>DE000HX64455</t>
  </si>
  <si>
    <t>DE000HX64471</t>
  </si>
  <si>
    <t>DE000HX64497</t>
  </si>
  <si>
    <t>DE000HX644F9</t>
  </si>
  <si>
    <t>DE000HX644H5</t>
  </si>
  <si>
    <t>DE000HX64BA6</t>
  </si>
  <si>
    <t>DE000HX64BF5</t>
  </si>
  <si>
    <t>DE000HX64BK5</t>
  </si>
  <si>
    <t>DE000HX64BN9</t>
  </si>
  <si>
    <t>DE000HX64BR0</t>
  </si>
  <si>
    <t>DE000HX64BS8</t>
  </si>
  <si>
    <t>DE000HX64BW0</t>
  </si>
  <si>
    <t>DE000HX64BY6</t>
  </si>
  <si>
    <t>DE000HX64C05</t>
  </si>
  <si>
    <t>DE000HX64C21</t>
  </si>
  <si>
    <t>DE000HX64C62</t>
  </si>
  <si>
    <t>DE000HX65X66</t>
  </si>
  <si>
    <t>DE000HX663D4</t>
  </si>
  <si>
    <t>DE000HX666E5</t>
  </si>
  <si>
    <t>DE000HX6AM42</t>
  </si>
  <si>
    <t>DE000HX6BC92</t>
  </si>
  <si>
    <t>DE000HX6CLF2</t>
  </si>
  <si>
    <t>DE000HX6EHR1</t>
  </si>
  <si>
    <t>DE000HX6G918</t>
  </si>
  <si>
    <t>DE000HX6GWT1</t>
  </si>
  <si>
    <t>DE000HX6H0E0</t>
  </si>
  <si>
    <t>DE000HX6H0F7</t>
  </si>
  <si>
    <t>DE000HX6H7H8</t>
  </si>
  <si>
    <t>DE000HX6MPB1</t>
  </si>
  <si>
    <t>DE000HX6PL20</t>
  </si>
  <si>
    <t>DE000HX6QXS0</t>
  </si>
  <si>
    <t>DE000HX6REU4</t>
  </si>
  <si>
    <t>DE000HX6UKG4</t>
  </si>
  <si>
    <t>DE000HX6VJG4</t>
  </si>
  <si>
    <t>XS2078918781</t>
  </si>
  <si>
    <t>DE000HX6XTU0</t>
  </si>
  <si>
    <t>DE000HX6YH58</t>
  </si>
  <si>
    <t>DE000HX6YV50</t>
  </si>
  <si>
    <t>DE000HX6YY24</t>
  </si>
  <si>
    <t>DE000HX6ZPN8</t>
  </si>
  <si>
    <t>DE000HX72XR7</t>
  </si>
  <si>
    <t>DE000HX73357</t>
  </si>
  <si>
    <t>DE000HX73MB2</t>
  </si>
  <si>
    <t>DE000HX74MQ8</t>
  </si>
  <si>
    <t>DE000HX74PX7</t>
  </si>
  <si>
    <t>DE000HX77200</t>
  </si>
  <si>
    <t>DE000HX787N0</t>
  </si>
  <si>
    <t>DE000HX79JK6</t>
  </si>
  <si>
    <t>DE000HX7BJS9</t>
  </si>
  <si>
    <t>DE000HX7C6Y9</t>
  </si>
  <si>
    <t>DE000HX7C7F6</t>
  </si>
  <si>
    <t>DE000HX7D780</t>
  </si>
  <si>
    <t>DE000HX7F033</t>
  </si>
  <si>
    <t>DE000HX7GYB3</t>
  </si>
  <si>
    <t>DE000HX7H0D1</t>
  </si>
  <si>
    <t>DE000HX7J0T5</t>
  </si>
  <si>
    <t>DE000HX7J0U3</t>
  </si>
  <si>
    <t>DE000HX7J0W9</t>
  </si>
  <si>
    <t>DE000HX7KWX3</t>
  </si>
  <si>
    <t>DE000HX7NFG7</t>
  </si>
  <si>
    <t>DE000HX7NH92</t>
  </si>
  <si>
    <t>DE000HX7NX19</t>
  </si>
  <si>
    <t>DE000HX7WA98</t>
  </si>
  <si>
    <t>DE000HX7WB30</t>
  </si>
  <si>
    <t>DE000HX7XWF3</t>
  </si>
  <si>
    <t>DE000HX7Y9F6</t>
  </si>
  <si>
    <t>DE000HX7YWV8</t>
  </si>
  <si>
    <t>DE000HX7ZVY1</t>
  </si>
  <si>
    <t>DE000HX80FJ4</t>
  </si>
  <si>
    <t>DE000HX81S71</t>
  </si>
  <si>
    <t>DE000HX81S89</t>
  </si>
  <si>
    <t>DE000HX82RK3</t>
  </si>
  <si>
    <t>DE000HX836K1</t>
  </si>
  <si>
    <t>DE000HX84081</t>
  </si>
  <si>
    <t>DE000HX843B6</t>
  </si>
  <si>
    <t>DE000HX84VF1</t>
  </si>
  <si>
    <t>DE000HX86NK3</t>
  </si>
  <si>
    <t>DE000HX886C3</t>
  </si>
  <si>
    <t>DE000HX88EB7</t>
  </si>
  <si>
    <t>DE000HX89S32</t>
  </si>
  <si>
    <t>DE000HX8AJ45</t>
  </si>
  <si>
    <t>DE000HX8B444</t>
  </si>
  <si>
    <t>DE000HX8B477</t>
  </si>
  <si>
    <t>DE000HX8B485</t>
  </si>
  <si>
    <t>DE000HX8B493</t>
  </si>
  <si>
    <t>DE000HX8B4B2</t>
  </si>
  <si>
    <t>DE000HX8B4D8</t>
  </si>
  <si>
    <t>DE000HX8F0R2</t>
  </si>
  <si>
    <t>DE000HX8F973</t>
  </si>
  <si>
    <t>DE000HX8FWQ5</t>
  </si>
  <si>
    <t>DE000HX8G1N8</t>
  </si>
  <si>
    <t>DE000HX8GPJ2</t>
  </si>
  <si>
    <t>DE000HX8GQT9</t>
  </si>
  <si>
    <t>DE000HX8JYK6</t>
  </si>
  <si>
    <t>DE000HX8K7P4</t>
  </si>
  <si>
    <t>DE000HX8KKJ5</t>
  </si>
  <si>
    <t>DE000HX8M3X5</t>
  </si>
  <si>
    <t>DE000HX8WY32</t>
  </si>
  <si>
    <t>DE000HX8XEQ6</t>
  </si>
  <si>
    <t>DE000HX90Z71</t>
  </si>
  <si>
    <t>DE000HX91W65</t>
  </si>
  <si>
    <t>DE000HX92A11</t>
  </si>
  <si>
    <t>DE000HX92SL8</t>
  </si>
  <si>
    <t>DE000HX959G9</t>
  </si>
  <si>
    <t>DE000HX95DV2</t>
  </si>
  <si>
    <t>DE000HX95YN5</t>
  </si>
  <si>
    <t>DE000HX96L71</t>
  </si>
  <si>
    <t>DE000HX99147</t>
  </si>
  <si>
    <t>DE000HX99345</t>
  </si>
  <si>
    <t>DE000HX99A30</t>
  </si>
  <si>
    <t>DE000HX9AZM6</t>
  </si>
  <si>
    <t>DE000HX9B400</t>
  </si>
  <si>
    <t>DE000HX9C6F6</t>
  </si>
  <si>
    <t>DE000HX9EQT2</t>
  </si>
  <si>
    <t>DE000HX9FXD9</t>
  </si>
  <si>
    <t>DE000HX9GDX7</t>
  </si>
  <si>
    <t>DE000HX9GMG3</t>
  </si>
  <si>
    <t>DE000HX9GS54</t>
  </si>
  <si>
    <t>DE000HX9J5S4</t>
  </si>
  <si>
    <t>DE000HX9J5Z9</t>
  </si>
  <si>
    <t>DE000HX9J668</t>
  </si>
  <si>
    <t>DE000HX9J783</t>
  </si>
  <si>
    <t>DE000HX9J833</t>
  </si>
  <si>
    <t>DE000HX9J841</t>
  </si>
  <si>
    <t>DE000HX9J8E8</t>
  </si>
  <si>
    <t>DE000HX9KDV3</t>
  </si>
  <si>
    <t>DE000HX9NHL9</t>
  </si>
  <si>
    <t>DE000HX9PX07</t>
  </si>
  <si>
    <t>DE000HX9RJC5</t>
  </si>
  <si>
    <t>DE000HX9WJ63</t>
  </si>
  <si>
    <t>DE000HX9ZY38</t>
  </si>
  <si>
    <t>DE000HY6K8U2</t>
  </si>
  <si>
    <t>DE000HZ02JT4</t>
  </si>
  <si>
    <t>DE000HZ02XH0</t>
  </si>
  <si>
    <t>DE000HZ07YY2</t>
  </si>
  <si>
    <t>DE000HZ09RF1</t>
  </si>
  <si>
    <t>DE000HZ0A144</t>
  </si>
  <si>
    <t>DE000HZ0BY71</t>
  </si>
  <si>
    <t>DE000HZ0CBA5</t>
  </si>
  <si>
    <t>DE000HZ0D9H9</t>
  </si>
  <si>
    <t>DE000HZ0GM54</t>
  </si>
  <si>
    <t>DE000HZ0KZC3</t>
  </si>
  <si>
    <t>DE000HZ0L158</t>
  </si>
  <si>
    <t>DE000HZ0MBU2</t>
  </si>
  <si>
    <t>DE000HZ0MJB5</t>
  </si>
  <si>
    <t>DE000HZ0R7J3</t>
  </si>
  <si>
    <t>DE000HZ0TWM0</t>
  </si>
  <si>
    <t>DE000HZ0UE80</t>
  </si>
  <si>
    <t>DE000HZ0UMW8</t>
  </si>
  <si>
    <t>DE000HZ0UUW1</t>
  </si>
  <si>
    <t>DE000HZ0UZV2</t>
  </si>
  <si>
    <t>DE000HZ0V249</t>
  </si>
  <si>
    <t>DE000HZ0VDA1</t>
  </si>
  <si>
    <t>DE000HZ0VDC7</t>
  </si>
  <si>
    <t>DE000HZ0VDE3</t>
  </si>
  <si>
    <t>DE000HZ0VER3</t>
  </si>
  <si>
    <t>DE000HZ0W0W4</t>
  </si>
  <si>
    <t>DE000HZ0Z356</t>
  </si>
  <si>
    <t>DE000HZ10LA3</t>
  </si>
  <si>
    <t>DE000HZ127T4</t>
  </si>
  <si>
    <t>DE000HZ12814</t>
  </si>
  <si>
    <t>DE000HZ13LW1</t>
  </si>
  <si>
    <t>DE000HZ14HE5</t>
  </si>
  <si>
    <t>DE000HZ14KL4</t>
  </si>
  <si>
    <t>DE000HZ15EU5</t>
  </si>
  <si>
    <t>DE000HZ15F26</t>
  </si>
  <si>
    <t>DE000HZ15F67</t>
  </si>
  <si>
    <t>DE000HZ15FG1</t>
  </si>
  <si>
    <t>DE000HZ15FW8</t>
  </si>
  <si>
    <t>DE000HZ15FY4</t>
  </si>
  <si>
    <t>DE000HZ15GF1</t>
  </si>
  <si>
    <t>DE000HZ15GR6</t>
  </si>
  <si>
    <t>DE000HZ15GX4</t>
  </si>
  <si>
    <t>DE000HZ15GZ9</t>
  </si>
  <si>
    <t>DE000HZ15H99</t>
  </si>
  <si>
    <t>DE000HZ15HF9</t>
  </si>
  <si>
    <t>DE000HZ15HK9</t>
  </si>
  <si>
    <t>DE000HZ15HR4</t>
  </si>
  <si>
    <t>DE000HZ15HX2</t>
  </si>
  <si>
    <t>DE000HZ15J14</t>
  </si>
  <si>
    <t>DE000HZ16X49</t>
  </si>
  <si>
    <t>DE000HZ18YL6</t>
  </si>
  <si>
    <t>DE000HZ19J36</t>
  </si>
  <si>
    <t>DE000HZ1B7Z6</t>
  </si>
  <si>
    <t>DE000HZ1B801</t>
  </si>
  <si>
    <t>DE000HZ1DB26</t>
  </si>
  <si>
    <t>DE000HZ1DBT1</t>
  </si>
  <si>
    <t>DE000HZ1DEW9</t>
  </si>
  <si>
    <t>DE000HZ1DHX0</t>
  </si>
  <si>
    <t>DE000HZ1DJ44</t>
  </si>
  <si>
    <t>DE000HZ1DJ77</t>
  </si>
  <si>
    <t>DE000HZ1E7K5</t>
  </si>
  <si>
    <t>DE000HZ1ED56</t>
  </si>
  <si>
    <t>DE000HZ1EN96</t>
  </si>
  <si>
    <t>DE000HZ1ESL0</t>
  </si>
  <si>
    <t>DE000HZ1FQD8</t>
  </si>
  <si>
    <t>DE000HZ1GZS5</t>
  </si>
  <si>
    <t>DE000HZ1GZU1</t>
  </si>
  <si>
    <t>DE000HZ1GZY3</t>
  </si>
  <si>
    <t>DE000HZ1H006</t>
  </si>
  <si>
    <t>DE000HZ1H022</t>
  </si>
  <si>
    <t>DE000HZ1HGF0</t>
  </si>
  <si>
    <t>DE000HZ1JUV4</t>
  </si>
  <si>
    <t>DE000HZ1JYZ7</t>
  </si>
  <si>
    <t>DE000HZ1JZF6</t>
  </si>
  <si>
    <t>DE000HZ1KHN6</t>
  </si>
  <si>
    <t>DE000HZ1MAZ1</t>
  </si>
  <si>
    <t>DE000HZ1MFX5</t>
  </si>
  <si>
    <t>DE000HZ1MG20</t>
  </si>
  <si>
    <t>DE000HZ1NEM9</t>
  </si>
  <si>
    <t>DE000HZ1QG67</t>
  </si>
  <si>
    <t>DE000HZ1TKD2</t>
  </si>
  <si>
    <t>DE000HZ1TNR6</t>
  </si>
  <si>
    <t>DE000HZ1TQE7</t>
  </si>
  <si>
    <t>DE000HZ1UD23</t>
  </si>
  <si>
    <t>DE000HZ1UG87</t>
  </si>
  <si>
    <t>DE000HZ1UKN9</t>
  </si>
  <si>
    <t>DE000HZ1X2Y4</t>
  </si>
  <si>
    <t>DE000HZ1Y2T3</t>
  </si>
  <si>
    <t>DE000HZ1Y2U1</t>
  </si>
  <si>
    <t>DE000HZ1YZJ7</t>
  </si>
  <si>
    <t>DE000HZ1Z6L0</t>
  </si>
  <si>
    <t>DE000HZ1ZUB2</t>
  </si>
  <si>
    <t>DE000HZ2A710</t>
  </si>
  <si>
    <t>DE000HZ2A7M4</t>
  </si>
  <si>
    <t>DE000HZ2AHW6</t>
  </si>
  <si>
    <t>DE000HZ2B2L6</t>
  </si>
  <si>
    <t>DE000HZ2BR45</t>
  </si>
  <si>
    <t>DE000HZ2CHS0</t>
  </si>
  <si>
    <t>DE000HZ2CN63</t>
  </si>
  <si>
    <t>DE000HZ2D6V4</t>
  </si>
  <si>
    <t>DE000HZ2D6Z5</t>
  </si>
  <si>
    <t>DE000HZ2EQJ6</t>
  </si>
  <si>
    <t>DE000HZ2FZZ0</t>
  </si>
  <si>
    <t>DE000HZ2G0A8</t>
  </si>
  <si>
    <t>DE000HZ2GD61</t>
  </si>
  <si>
    <t>DE000HZ2GD79</t>
  </si>
  <si>
    <t>DE000HZ2GHJ0</t>
  </si>
  <si>
    <t>DE000HZ2GNA7</t>
  </si>
  <si>
    <t>DE000HZ2GSP4</t>
  </si>
  <si>
    <t>DE000HZ2HAA2</t>
  </si>
  <si>
    <t>DE000HZ2HBR4</t>
  </si>
  <si>
    <t>DE000HZ2HEX6</t>
  </si>
  <si>
    <t>DE000HZ2HM28</t>
  </si>
  <si>
    <t>DE000HZ2JY71</t>
  </si>
  <si>
    <t>DE000HZ2KYK5</t>
  </si>
  <si>
    <t>DE000HZ2KYL3</t>
  </si>
  <si>
    <t>DE000HZ2KZY3</t>
  </si>
  <si>
    <t>DE000HZ2L063</t>
  </si>
  <si>
    <t>DE000HZ2L923</t>
  </si>
  <si>
    <t>DE000HZ2M6J8</t>
  </si>
  <si>
    <t>DE000HZ2NHK4</t>
  </si>
  <si>
    <t>DE000HZ302K2</t>
  </si>
  <si>
    <t>DE000HZ30394</t>
  </si>
  <si>
    <t>DE000HZ30S55</t>
  </si>
  <si>
    <t>DE000HZ311N7</t>
  </si>
  <si>
    <t>DE000HZ31913</t>
  </si>
  <si>
    <t>DE000HZ31DS8</t>
  </si>
  <si>
    <t>DE000HZ31KL8</t>
  </si>
  <si>
    <t>DE000HZ31LE1</t>
  </si>
  <si>
    <t>DE000HZ32KW3</t>
  </si>
  <si>
    <t>DE000HZ32MY5</t>
  </si>
  <si>
    <t>DE000HZ32SA2</t>
  </si>
  <si>
    <t>DE000HZ33406</t>
  </si>
  <si>
    <t>DE000HZ33KZ4</t>
  </si>
  <si>
    <t>DE000HZ33ML0</t>
  </si>
  <si>
    <t>DE000HZ33SG7</t>
  </si>
  <si>
    <t>DE000HZ342R3</t>
  </si>
  <si>
    <t>DE000HZ35PE3</t>
  </si>
  <si>
    <t>DE000HZ35U98</t>
  </si>
  <si>
    <t>DE000HZ35UA1</t>
  </si>
  <si>
    <t>DE000HZ35UB9</t>
  </si>
  <si>
    <t>DE000HZ35XC1</t>
  </si>
  <si>
    <t>DE000HZ361J0</t>
  </si>
  <si>
    <t>DE000HZ36AJ2</t>
  </si>
  <si>
    <t>DE000HZ36ZU6</t>
  </si>
  <si>
    <t>DE000HZ37837</t>
  </si>
  <si>
    <t>DE000HZ37E47</t>
  </si>
  <si>
    <t>DE000HZ37N61</t>
  </si>
  <si>
    <t>DE000HZ37P10</t>
  </si>
  <si>
    <t>DE000HZ37SB9</t>
  </si>
  <si>
    <t>DE000HZ37WV9</t>
  </si>
  <si>
    <t>DE000HZ37Y68</t>
  </si>
  <si>
    <t>DE000HZ381S9</t>
  </si>
  <si>
    <t>DE000HZ38W28</t>
  </si>
  <si>
    <t>DE000HZ3Y9E8</t>
  </si>
  <si>
    <t>DE000HZ3YE67</t>
  </si>
  <si>
    <t>DE000HZ3YG99</t>
  </si>
  <si>
    <t>DE000HZ3YHZ7</t>
  </si>
  <si>
    <t>DE000HZ40SJ6</t>
  </si>
  <si>
    <t>DE000HZ41946</t>
  </si>
  <si>
    <t>DE000HZ41BV5</t>
  </si>
  <si>
    <t>DE000HZ41CB5</t>
  </si>
  <si>
    <t>DE000HZ41CZ4</t>
  </si>
  <si>
    <t>DE000HZ41LP6</t>
  </si>
  <si>
    <t>DE000HZ42YP7</t>
  </si>
  <si>
    <t>DE000HZ434X6</t>
  </si>
  <si>
    <t>DE000HZ43WR5</t>
  </si>
  <si>
    <t>DE000HZ448D8</t>
  </si>
  <si>
    <t>DE000HZ457G2</t>
  </si>
  <si>
    <t>DE000HZ45939</t>
  </si>
  <si>
    <t>DE000HZ45QH3</t>
  </si>
  <si>
    <t>DE000HZ45R42</t>
  </si>
  <si>
    <t>DE000HZ469B8</t>
  </si>
  <si>
    <t>DE000HZ469D4</t>
  </si>
  <si>
    <t>DE000HZ46AD4</t>
  </si>
  <si>
    <t>DE000HZ46FL6</t>
  </si>
  <si>
    <t>DE000HZ46Z82</t>
  </si>
  <si>
    <t>DE000HZ46ZS9</t>
  </si>
  <si>
    <t>DE000HZ47034</t>
  </si>
  <si>
    <t>DE000HZ47075</t>
  </si>
  <si>
    <t>DE000HZ470G5</t>
  </si>
  <si>
    <t>DE000HZ471V2</t>
  </si>
  <si>
    <t>DE000HZ47F51</t>
  </si>
  <si>
    <t>DE000HZ47FU5</t>
  </si>
  <si>
    <t>DE000HZ47R16</t>
  </si>
  <si>
    <t>DE000HZ480D1</t>
  </si>
  <si>
    <t>DE000HZ480J8</t>
  </si>
  <si>
    <t>DE000HZ48AB4</t>
  </si>
  <si>
    <t>DE000HZ48LW7</t>
  </si>
  <si>
    <t>DE000HZ48NJ0</t>
  </si>
  <si>
    <t>DE000HZ48QS4</t>
  </si>
  <si>
    <t>DE000HZ49642</t>
  </si>
  <si>
    <t>DE000HZ49659</t>
  </si>
  <si>
    <t>DE000HZ49881</t>
  </si>
  <si>
    <t>DE000HZ498E1</t>
  </si>
  <si>
    <t>DE000HZ49K45</t>
  </si>
  <si>
    <t>DE000HZ49K52</t>
  </si>
  <si>
    <t>DE000HZ49K60</t>
  </si>
  <si>
    <t>DE000HZ49KE5</t>
  </si>
  <si>
    <t>DE000HZ4AAR7</t>
  </si>
  <si>
    <t>DE000HZ4ABG8</t>
  </si>
  <si>
    <t>DE000HZ4APD5</t>
  </si>
  <si>
    <t>DE000HZ4BJY2</t>
  </si>
  <si>
    <t>DE000HZ4BKG7</t>
  </si>
  <si>
    <t>DE000HZ4BY36</t>
  </si>
  <si>
    <t>DE000HZ4C175</t>
  </si>
  <si>
    <t>DE000HZ4DLG1</t>
  </si>
  <si>
    <t>DE000HZ4DNS2</t>
  </si>
  <si>
    <t>DE000HZ4DNZ7</t>
  </si>
  <si>
    <t>DE000HZ4E056</t>
  </si>
  <si>
    <t>DE000HZ4E1Z3</t>
  </si>
  <si>
    <t>DE000HZ4E460</t>
  </si>
  <si>
    <t>DE000HZ4EJS8</t>
  </si>
  <si>
    <t>DE000HZ4EQT1</t>
  </si>
  <si>
    <t>DE000HZ4GSL9</t>
  </si>
  <si>
    <t>DE000HZ4J3G4</t>
  </si>
  <si>
    <t>DE000HZ4JHP7</t>
  </si>
  <si>
    <t>DE000HZ4MN36</t>
  </si>
  <si>
    <t>DE000HZ4MPL3</t>
  </si>
  <si>
    <t>DE000HZ4MU03</t>
  </si>
  <si>
    <t>DE000HZ4N800</t>
  </si>
  <si>
    <t>DE000HZ4NB05</t>
  </si>
  <si>
    <t>DE000HZ4NBD8</t>
  </si>
  <si>
    <t>DE000HZ4NPH9</t>
  </si>
  <si>
    <t>DE000HZ4NZF2</t>
  </si>
  <si>
    <t>DE000HZ4P1Y3</t>
  </si>
  <si>
    <t>DE000HZ4P888</t>
  </si>
  <si>
    <t>DE000HZ4P8H3</t>
  </si>
  <si>
    <t>DE000HZ4P9G3</t>
  </si>
  <si>
    <t>DE000HZ4P9U4</t>
  </si>
  <si>
    <t>DE000HZ4PB78</t>
  </si>
  <si>
    <t>DE000UC0GA01</t>
  </si>
  <si>
    <t>DE000UC0GA76</t>
  </si>
  <si>
    <t>DE000UC0PHH9</t>
  </si>
  <si>
    <t>DE000UC0QS66</t>
  </si>
  <si>
    <t>DE000UC0VQS5</t>
  </si>
  <si>
    <t>DE000UC0WZD6</t>
  </si>
  <si>
    <t>DE000UC0YTN4</t>
  </si>
  <si>
    <t>DE000UC0Z5K7</t>
  </si>
  <si>
    <t>DE000UC0ZE12</t>
  </si>
  <si>
    <t>DE000HVB3X37</t>
  </si>
  <si>
    <t>EZ1M4VY15FP9</t>
  </si>
  <si>
    <t>XS1846631049</t>
  </si>
  <si>
    <t>DE000HLB3647</t>
  </si>
  <si>
    <t>DE000HU5MYK9</t>
  </si>
  <si>
    <t>DE000HU75LX9</t>
  </si>
  <si>
    <t>DE000HU7L9W2</t>
  </si>
  <si>
    <t>DE000HU7YW70</t>
  </si>
  <si>
    <t>DE000HU83279</t>
  </si>
  <si>
    <t>DE000HU8BRJ2</t>
  </si>
  <si>
    <t>DE000HU8KDL9</t>
  </si>
  <si>
    <t>DE000HU90B56</t>
  </si>
  <si>
    <t>DE000HU90FQ4</t>
  </si>
  <si>
    <t>DE000HU90NZ9</t>
  </si>
  <si>
    <t>DE000HV13BM2</t>
  </si>
  <si>
    <t>DE000HV1NNJ0</t>
  </si>
  <si>
    <t>NZGOVDT420C6</t>
  </si>
  <si>
    <t>XS0984173624</t>
  </si>
  <si>
    <t>DE0001102432</t>
  </si>
  <si>
    <t>DE0001135226</t>
  </si>
  <si>
    <t>ES00000128S2</t>
  </si>
  <si>
    <t>ES0L02001177</t>
  </si>
  <si>
    <t>AT0000A208R5</t>
  </si>
  <si>
    <t>AU3CB0235612</t>
  </si>
  <si>
    <t>DE000A0DYW70</t>
  </si>
  <si>
    <t>DE000A14J7A9</t>
  </si>
  <si>
    <t>DE000HU9J0U7</t>
  </si>
  <si>
    <t>DE000HV2ASQ9</t>
  </si>
  <si>
    <t>DE000HV3MMB7</t>
  </si>
  <si>
    <t>DE000HVB32Z4</t>
  </si>
  <si>
    <t>DE000HVB34G0</t>
  </si>
  <si>
    <t>DE000HVB3M55</t>
  </si>
  <si>
    <t>DE000HVB3RT1</t>
  </si>
  <si>
    <t>DE000HX20U55</t>
  </si>
  <si>
    <t>DE000HX348V4</t>
  </si>
  <si>
    <t>DE000HX4C3L6</t>
  </si>
  <si>
    <t>DE000HX4D209</t>
  </si>
  <si>
    <t>DE000HX4PQ68</t>
  </si>
  <si>
    <t>DE000HX5Q9U7</t>
  </si>
  <si>
    <t>DE000HX7T1K0</t>
  </si>
  <si>
    <t>DE000HX7X8Q6</t>
  </si>
  <si>
    <t>DE000HX9X925</t>
  </si>
  <si>
    <t>DE000HZ4HPD0</t>
  </si>
  <si>
    <t>DE000UC0F2U7</t>
  </si>
  <si>
    <t>ES0211845302</t>
  </si>
  <si>
    <t>EZ16MT3P0J55</t>
  </si>
  <si>
    <t>EZ1S9MMP9FV6</t>
  </si>
  <si>
    <t>EZ20Q3FWNM41</t>
  </si>
  <si>
    <t>EZ2F8SKHRX53</t>
  </si>
  <si>
    <t>EZ331CQQL4H4</t>
  </si>
  <si>
    <t>EZ3GNQXKBD65</t>
  </si>
  <si>
    <t>EZ3Q6ZV21Y03</t>
  </si>
  <si>
    <t>EZ4RRNY1DY55</t>
  </si>
  <si>
    <t>EZ528JZL0B02</t>
  </si>
  <si>
    <t>EZ7V17BCNXM6</t>
  </si>
  <si>
    <t>EZ9P794X7T73</t>
  </si>
  <si>
    <t>EZB5CVBYWNR3</t>
  </si>
  <si>
    <t>EZH6RHMM24T5</t>
  </si>
  <si>
    <t>EZLVWPSH01R4</t>
  </si>
  <si>
    <t>EZR0K389CX40</t>
  </si>
  <si>
    <t>EZVNCLFHVS96</t>
  </si>
  <si>
    <t>FR0013287273</t>
  </si>
  <si>
    <t>US345370BR09</t>
  </si>
  <si>
    <t>US465410BX58</t>
  </si>
  <si>
    <t>XS0826634874</t>
  </si>
  <si>
    <t>XS1098377507</t>
  </si>
  <si>
    <t>XS1108799039</t>
  </si>
  <si>
    <t>XS1121177767</t>
  </si>
  <si>
    <t>XS1143163183</t>
  </si>
  <si>
    <t>XS1235144596</t>
  </si>
  <si>
    <t>XS1533916299</t>
  </si>
  <si>
    <t>XS1536805077</t>
  </si>
  <si>
    <t>XS1550951138</t>
  </si>
  <si>
    <t>XS1713466495</t>
  </si>
  <si>
    <t>XS1748236699</t>
  </si>
  <si>
    <t>XS1960684063</t>
  </si>
  <si>
    <t>XS2023306140</t>
  </si>
  <si>
    <t>XS2066721965</t>
  </si>
  <si>
    <t>XS2074558227</t>
  </si>
  <si>
    <t>DE000HW4HCF6</t>
  </si>
  <si>
    <t>DE000HW75883</t>
  </si>
  <si>
    <t>DE000HW7U0W6</t>
  </si>
  <si>
    <t>DE000HW80PD8</t>
  </si>
  <si>
    <t>DE000HW8P5M2</t>
  </si>
  <si>
    <t>DE000HW8V8L0</t>
  </si>
  <si>
    <t>DE000HW8XMN7</t>
  </si>
  <si>
    <t>DE000HW94K75</t>
  </si>
  <si>
    <t>DE000HW9R5T4</t>
  </si>
  <si>
    <t>DE000HX00772</t>
  </si>
  <si>
    <t>DE000HX0A617</t>
  </si>
  <si>
    <t>DE000HX0TQ84</t>
  </si>
  <si>
    <t>DE000HX0VTR3</t>
  </si>
  <si>
    <t>DE000HX0Z7P5</t>
  </si>
  <si>
    <t>DE000HX109H9</t>
  </si>
  <si>
    <t>DE000HX1DMC6</t>
  </si>
  <si>
    <t>DE000HX1DU93</t>
  </si>
  <si>
    <t>DE000HX1QYR1</t>
  </si>
  <si>
    <t>DE000HX1Y2D2</t>
  </si>
  <si>
    <t>DE000HX1Y3J7</t>
  </si>
  <si>
    <t>DE000HX1YQN0</t>
  </si>
  <si>
    <t>DE000HX20U71</t>
  </si>
  <si>
    <t>DE000HX24UH5</t>
  </si>
  <si>
    <t>DE000HX24Y16</t>
  </si>
  <si>
    <t>DE000HX26371</t>
  </si>
  <si>
    <t>DE000HX26AV3</t>
  </si>
  <si>
    <t>DE000HX26LB2</t>
  </si>
  <si>
    <t>DE000HX2JB99</t>
  </si>
  <si>
    <t>DE000HX2UER3</t>
  </si>
  <si>
    <t>DE000HX33344</t>
  </si>
  <si>
    <t>DE000HX33J14</t>
  </si>
  <si>
    <t>DE000HX33J89</t>
  </si>
  <si>
    <t>DE000HX33P16</t>
  </si>
  <si>
    <t>DE000HX33P81</t>
  </si>
  <si>
    <t>DE000HX33PA1</t>
  </si>
  <si>
    <t>DE000HX33PB9</t>
  </si>
  <si>
    <t>DE000HX33PC7</t>
  </si>
  <si>
    <t>DE000HX33PG8</t>
  </si>
  <si>
    <t>DE000HX348L5</t>
  </si>
  <si>
    <t>DE000HX351A2</t>
  </si>
  <si>
    <t>DE000HX351B0</t>
  </si>
  <si>
    <t>DE000HX39KR3</t>
  </si>
  <si>
    <t>DE000HX39R75</t>
  </si>
  <si>
    <t>DE000HX3FCP0</t>
  </si>
  <si>
    <t>DE000HX3K5Z2</t>
  </si>
  <si>
    <t>DE000HX3KBB2</t>
  </si>
  <si>
    <t>DE000HX3KBD8</t>
  </si>
  <si>
    <t>DE000HX3MMK6</t>
  </si>
  <si>
    <t>DE000HX3MPM5</t>
  </si>
  <si>
    <t>DE000HX3SPN0</t>
  </si>
  <si>
    <t>DE000HX3U4D0</t>
  </si>
  <si>
    <t>DE000HX3UB44</t>
  </si>
  <si>
    <t>DE000HX4APP1</t>
  </si>
  <si>
    <t>DE000HX4CQF6</t>
  </si>
  <si>
    <t>DE000HX4DTB7</t>
  </si>
  <si>
    <t>DE000HX4KCE2</t>
  </si>
  <si>
    <t>DE000HX4KE18</t>
  </si>
  <si>
    <t>DE000HX4PMF7</t>
  </si>
  <si>
    <t>DE000HX4V5L8</t>
  </si>
  <si>
    <t>DE000HX53896</t>
  </si>
  <si>
    <t>DE000HX5BTV6</t>
  </si>
  <si>
    <t>DE000HX5JG26</t>
  </si>
  <si>
    <t>DE000HX5N2F6</t>
  </si>
  <si>
    <t>DE000HX5TV25</t>
  </si>
  <si>
    <t>DE000HX5VWH7</t>
  </si>
  <si>
    <t>DE000HX5WF95</t>
  </si>
  <si>
    <t>DE000HX5YVJ9</t>
  </si>
  <si>
    <t>DE000HX5Z6P2</t>
  </si>
  <si>
    <t>DE000HX61154</t>
  </si>
  <si>
    <t>DE000HX62AM7</t>
  </si>
  <si>
    <t>DE000HX63DE6</t>
  </si>
  <si>
    <t>DE000HX644B8</t>
  </si>
  <si>
    <t>DE000HX644P8</t>
  </si>
  <si>
    <t>DE000HX661P2</t>
  </si>
  <si>
    <t>DE000HX6G8A2</t>
  </si>
  <si>
    <t>DE000HX6GAN0</t>
  </si>
  <si>
    <t>DE000HX6GDP9</t>
  </si>
  <si>
    <t>DE000HX6H957</t>
  </si>
  <si>
    <t>DE000HX6HTJ6</t>
  </si>
  <si>
    <t>DE000HX6Q2S5</t>
  </si>
  <si>
    <t>DE000HX6Q4E1</t>
  </si>
  <si>
    <t>DE000HX6QZB1</t>
  </si>
  <si>
    <t>DE000HX6R0B4</t>
  </si>
  <si>
    <t>DE000HX6RD51</t>
  </si>
  <si>
    <t>DE000HX6S8P6</t>
  </si>
  <si>
    <t>DE000HX6T8T7</t>
  </si>
  <si>
    <t>DE000HX6UHY3</t>
  </si>
  <si>
    <t>DE000HX6VS82</t>
  </si>
  <si>
    <t>DE000HX6XCQ4</t>
  </si>
  <si>
    <t>DE000HX6YBG5</t>
  </si>
  <si>
    <t>DE000HX6YPK7</t>
  </si>
  <si>
    <t>DE000HX718T2</t>
  </si>
  <si>
    <t>DE000HX72862</t>
  </si>
  <si>
    <t>DE000HX73399</t>
  </si>
  <si>
    <t>DE000HX73R49</t>
  </si>
  <si>
    <t>DE000HX75642</t>
  </si>
  <si>
    <t>DE000HX779S6</t>
  </si>
  <si>
    <t>DE000HX78UE8</t>
  </si>
  <si>
    <t>DE000HX79GY3</t>
  </si>
  <si>
    <t>DE000HX7AUS8</t>
  </si>
  <si>
    <t>DE000HX7HDS9</t>
  </si>
  <si>
    <t>DE000HX7KWE3</t>
  </si>
  <si>
    <t>DE000HX7LYQ1</t>
  </si>
  <si>
    <t>DE000HX7MD97</t>
  </si>
  <si>
    <t>DE000HX7N144</t>
  </si>
  <si>
    <t>DE000HX7NTM6</t>
  </si>
  <si>
    <t>DE000HX7QZG8</t>
  </si>
  <si>
    <t>DE000HX7R8S0</t>
  </si>
  <si>
    <t>DE000HX7SGP5</t>
  </si>
  <si>
    <t>DE000HX7W9Z6</t>
  </si>
  <si>
    <t>DE000HX7WNJ6</t>
  </si>
  <si>
    <t>DE000HX7YNV7</t>
  </si>
  <si>
    <t>DE000HX7ZBT3</t>
  </si>
  <si>
    <t>DE000HX82FW3</t>
  </si>
  <si>
    <t>DE000HX86LX0</t>
  </si>
  <si>
    <t>DE000HX87YE1</t>
  </si>
  <si>
    <t>DE000HX880D4</t>
  </si>
  <si>
    <t>DE000HX88DW5</t>
  </si>
  <si>
    <t>DE000HX8A057</t>
  </si>
  <si>
    <t>DE000HX8ARH5</t>
  </si>
  <si>
    <t>DE000HX8CUS2</t>
  </si>
  <si>
    <t>DE000HX8CZF8</t>
  </si>
  <si>
    <t>DE000HX8D3A4</t>
  </si>
  <si>
    <t>DE000HX8K601</t>
  </si>
  <si>
    <t>DE000HX8KMC6</t>
  </si>
  <si>
    <t>DE000HX8KY51</t>
  </si>
  <si>
    <t>DE000HX8M2Y5</t>
  </si>
  <si>
    <t>DE000HX8M3R7</t>
  </si>
  <si>
    <t>DE000HX8ND20</t>
  </si>
  <si>
    <t>DE000HX8QXD8</t>
  </si>
  <si>
    <t>DE000HX8R3L5</t>
  </si>
  <si>
    <t>DE000HX8T3D0</t>
  </si>
  <si>
    <t>DE000HX8TUB2</t>
  </si>
  <si>
    <t>DE000HX8U2M0</t>
  </si>
  <si>
    <t>DE000HX8WZS9</t>
  </si>
  <si>
    <t>DE000HX92TF8</t>
  </si>
  <si>
    <t>DE000HX939R8</t>
  </si>
  <si>
    <t>DE000HX93H96</t>
  </si>
  <si>
    <t>DE000HX94CH6</t>
  </si>
  <si>
    <t>DE000HX94PU1</t>
  </si>
  <si>
    <t>DE000HX98L20</t>
  </si>
  <si>
    <t>DE000HX98V36</t>
  </si>
  <si>
    <t>DE000HX9BPA0</t>
  </si>
  <si>
    <t>DE000HX9F179</t>
  </si>
  <si>
    <t>DE000HX9G201</t>
  </si>
  <si>
    <t>DE000HX9J601</t>
  </si>
  <si>
    <t>DE000HX9J650</t>
  </si>
  <si>
    <t>DE000HX9J7J9</t>
  </si>
  <si>
    <t>DE000HX9J7P6</t>
  </si>
  <si>
    <t>DE000HX9J825</t>
  </si>
  <si>
    <t>DE000HX9N1C1</t>
  </si>
  <si>
    <t>DE000HX9P574</t>
  </si>
  <si>
    <t>DE000HX9Q283</t>
  </si>
  <si>
    <t>DE000HX9Q3H3</t>
  </si>
  <si>
    <t>DE000HX9Q838</t>
  </si>
  <si>
    <t>DE000HX9QB69</t>
  </si>
  <si>
    <t>DE000HX9QDG1</t>
  </si>
  <si>
    <t>DE000HX9QWP2</t>
  </si>
  <si>
    <t>DE000HX9QY13</t>
  </si>
  <si>
    <t>DE000HX9SJT7</t>
  </si>
  <si>
    <t>DE000HX9SJU5</t>
  </si>
  <si>
    <t>DE000HX9T4P1</t>
  </si>
  <si>
    <t>DE000HX9UU52</t>
  </si>
  <si>
    <t>DE000HX9VAZ7</t>
  </si>
  <si>
    <t>DE000HX9WK78</t>
  </si>
  <si>
    <t>DE000HX9WMP1</t>
  </si>
  <si>
    <t>DE000HY4CTS2</t>
  </si>
  <si>
    <t>DE000HY4HXY1</t>
  </si>
  <si>
    <t>DE000HY6F1Q2</t>
  </si>
  <si>
    <t>DE000HY7FYJ7</t>
  </si>
  <si>
    <t>DE000HY7ZJ45</t>
  </si>
  <si>
    <t>DE000HZ001U9</t>
  </si>
  <si>
    <t>DE000HZ02HB6</t>
  </si>
  <si>
    <t>DE000HZ05KA5</t>
  </si>
  <si>
    <t>DE000HZ05V36</t>
  </si>
  <si>
    <t>DE000HZ07G33</t>
  </si>
  <si>
    <t>DE000HZ08DK3</t>
  </si>
  <si>
    <t>DE000HZ0D0H8</t>
  </si>
  <si>
    <t>DE000HZ0DUD7</t>
  </si>
  <si>
    <t>DE000HZ0E278</t>
  </si>
  <si>
    <t>DE000HZ0KZ46</t>
  </si>
  <si>
    <t>DE000HZ0LUC2</t>
  </si>
  <si>
    <t>DE000HZ0QQ90</t>
  </si>
  <si>
    <t>DE000HZ0QU52</t>
  </si>
  <si>
    <t>DE000HZ0R288</t>
  </si>
  <si>
    <t>DE000HZ0TXM8</t>
  </si>
  <si>
    <t>DE000HZ0UJ69</t>
  </si>
  <si>
    <t>DE000HZ0VWC7</t>
  </si>
  <si>
    <t>DE000HZ0W403</t>
  </si>
  <si>
    <t>DE000HZ0W569</t>
  </si>
  <si>
    <t>DE000HZ0WTX7</t>
  </si>
  <si>
    <t>DE000HZ0YZL5</t>
  </si>
  <si>
    <t>DE000HZ114C8</t>
  </si>
  <si>
    <t>DE000HZ124H6</t>
  </si>
  <si>
    <t>DE000HZ132F3</t>
  </si>
  <si>
    <t>DE000HZ135G4</t>
  </si>
  <si>
    <t>DE000HZ13739</t>
  </si>
  <si>
    <t>DE000HZ13952</t>
  </si>
  <si>
    <t>DE000HZ139A9</t>
  </si>
  <si>
    <t>DE000HZ13NN6</t>
  </si>
  <si>
    <t>DE000HZ13PY8</t>
  </si>
  <si>
    <t>DE000HZ14JM4</t>
  </si>
  <si>
    <t>DE000HZ14JV5</t>
  </si>
  <si>
    <t>DE000HZ14LQ1</t>
  </si>
  <si>
    <t>DE000HZ14RH7</t>
  </si>
  <si>
    <t>DE000HZ15FL1</t>
  </si>
  <si>
    <t>DE000HZ15FN7</t>
  </si>
  <si>
    <t>DE000HZ15G09</t>
  </si>
  <si>
    <t>DE000HZ15HV6</t>
  </si>
  <si>
    <t>DE000HZ15HZ7</t>
  </si>
  <si>
    <t>DE000HZ17QN0</t>
  </si>
  <si>
    <t>DE000HZ17QQ3</t>
  </si>
  <si>
    <t>DE000HZ17VA7</t>
  </si>
  <si>
    <t>DE000HZ193H1</t>
  </si>
  <si>
    <t>DE000HZ19MF1</t>
  </si>
  <si>
    <t>DE000HZ19MH7</t>
  </si>
  <si>
    <t>DE000HZ1AE42</t>
  </si>
  <si>
    <t>DE000HZ1BR79</t>
  </si>
  <si>
    <t>DE000HZ1BUN8</t>
  </si>
  <si>
    <t>DE000HZ1D0N5</t>
  </si>
  <si>
    <t>DE000HZ1D0W6</t>
  </si>
  <si>
    <t>DE000HZ4DMJ3</t>
  </si>
  <si>
    <t>DE000HZ4DTL4</t>
  </si>
  <si>
    <t>DE000HZ4DUV1</t>
  </si>
  <si>
    <t>DE000HZ4E122</t>
  </si>
  <si>
    <t>DE000HZ4EQH6</t>
  </si>
  <si>
    <t>DE000HZ4EQL8</t>
  </si>
  <si>
    <t>DE000HZ4F2A3</t>
  </si>
  <si>
    <t>DE000HZ4GU01</t>
  </si>
  <si>
    <t>DE000HZ4H042</t>
  </si>
  <si>
    <t>DE000HZ4H521</t>
  </si>
  <si>
    <t>DE000HZ4HAB6</t>
  </si>
  <si>
    <t>DE000HZ4J0R7</t>
  </si>
  <si>
    <t>DE000HZ4J0X5</t>
  </si>
  <si>
    <t>DE000HZ4J626</t>
  </si>
  <si>
    <t>DE000HZ4J6V6</t>
  </si>
  <si>
    <t>DE000HZ4MJD3</t>
  </si>
  <si>
    <t>DE000HZ4MN69</t>
  </si>
  <si>
    <t>DE000HZ4MT22</t>
  </si>
  <si>
    <t>DE000HZ4MWL9</t>
  </si>
  <si>
    <t>DE000HZ4N3J2</t>
  </si>
  <si>
    <t>DE000HZ4P3R3</t>
  </si>
  <si>
    <t>DE000SHA0159</t>
  </si>
  <si>
    <t>DE000UC04G36</t>
  </si>
  <si>
    <t>DE000UC0F887</t>
  </si>
  <si>
    <t>DE000UC0JL54</t>
  </si>
  <si>
    <t>DE000UC0JR09</t>
  </si>
  <si>
    <t>DE000UC0P761</t>
  </si>
  <si>
    <t>DE000UC0Q3J5</t>
  </si>
  <si>
    <t>DE000UC0Q3K3</t>
  </si>
  <si>
    <t>DE000UC0Q8S5</t>
  </si>
  <si>
    <t>DE000UC0RKG1</t>
  </si>
  <si>
    <t>DE000UC0RKL1</t>
  </si>
  <si>
    <t>DE000UC0TQS9</t>
  </si>
  <si>
    <t>DE000UC0UDE5</t>
  </si>
  <si>
    <t>DE000UC0WE49</t>
  </si>
  <si>
    <t>DE000UC0XT17</t>
  </si>
  <si>
    <t>DE000UC0YPE1</t>
  </si>
  <si>
    <t>DE000UC0Z8C8</t>
  </si>
  <si>
    <t>DE000UC0ZSM5</t>
  </si>
  <si>
    <t>DE000HZ1E763</t>
  </si>
  <si>
    <t>DE000HZ1E7C2</t>
  </si>
  <si>
    <t>DE000HZ1E7P4</t>
  </si>
  <si>
    <t>DE000HZ1EDC1</t>
  </si>
  <si>
    <t>DE000HZ1EER7</t>
  </si>
  <si>
    <t>DE000HZ1ENB2</t>
  </si>
  <si>
    <t>DE000HZ1EPS1</t>
  </si>
  <si>
    <t>DE000HZ1ESH8</t>
  </si>
  <si>
    <t>DE000HZ1ESQ9</t>
  </si>
  <si>
    <t>DE000HZ1EZQ4</t>
  </si>
  <si>
    <t>DE000HZ1G1W1</t>
  </si>
  <si>
    <t>DE000HZ1GV11</t>
  </si>
  <si>
    <t>DE000HZ1GZW7</t>
  </si>
  <si>
    <t>DE000HZ1GZX5</t>
  </si>
  <si>
    <t>DE000HZ1H014</t>
  </si>
  <si>
    <t>DE000HZ1HP59</t>
  </si>
  <si>
    <t>DE000HZ1HV85</t>
  </si>
  <si>
    <t>DE000HZ1J994</t>
  </si>
  <si>
    <t>DE000HZ1JB46</t>
  </si>
  <si>
    <t>DE000HZ1JJ14</t>
  </si>
  <si>
    <t>DE000HZ1JKN2</t>
  </si>
  <si>
    <t>DE000HZ1JRA4</t>
  </si>
  <si>
    <t>DE000HZ1KG06</t>
  </si>
  <si>
    <t>DE000HZ1KK34</t>
  </si>
  <si>
    <t>DE000HZ1KPW0</t>
  </si>
  <si>
    <t>DE000HZ1LR10</t>
  </si>
  <si>
    <t>DE000HZ1MA34</t>
  </si>
  <si>
    <t>DE000HZ1N5Y9</t>
  </si>
  <si>
    <t>DE000HZ1PZG1</t>
  </si>
  <si>
    <t>DE000HZ1RBT1</t>
  </si>
  <si>
    <t>DE000HZ1TQC1</t>
  </si>
  <si>
    <t>DE000HZ1V9Q7</t>
  </si>
  <si>
    <t>DE000HZ1VLE4</t>
  </si>
  <si>
    <t>DE000HZ1VSZ4</t>
  </si>
  <si>
    <t>DE000HZ1VT08</t>
  </si>
  <si>
    <t>DE000HZ1WP76</t>
  </si>
  <si>
    <t>DE000HZ1WTU1</t>
  </si>
  <si>
    <t>DE000HZ1Z149</t>
  </si>
  <si>
    <t>DE000HZ1ZTF5</t>
  </si>
  <si>
    <t>DE000HZ1ZWU8</t>
  </si>
  <si>
    <t>DE000HZ1ZYD0</t>
  </si>
  <si>
    <t>DE000HZ2A496</t>
  </si>
  <si>
    <t>DE000HZ2A843</t>
  </si>
  <si>
    <t>DE000HZ2AZ20</t>
  </si>
  <si>
    <t>DE000HZ2B4T5</t>
  </si>
  <si>
    <t>DE000HZ2CMA8</t>
  </si>
  <si>
    <t>DE000HZ2CPH6</t>
  </si>
  <si>
    <t>DE000HZ2G9D3</t>
  </si>
  <si>
    <t>DE000HZ2GH91</t>
  </si>
  <si>
    <t>DE000HZ2GLY1</t>
  </si>
  <si>
    <t>DE000HZ2H3K0</t>
  </si>
  <si>
    <t>DE000HZ2HTA2</t>
  </si>
  <si>
    <t>DE000HZ2J5V0</t>
  </si>
  <si>
    <t>EZ1TBLJ3HQL3</t>
  </si>
  <si>
    <t>EZQLWLRQC2R9</t>
  </si>
  <si>
    <t>AT0000A100E2</t>
  </si>
  <si>
    <t>US191216BY55</t>
  </si>
  <si>
    <t>XS1089927781</t>
  </si>
  <si>
    <t>XS1100379459</t>
  </si>
  <si>
    <t>XS1501155748</t>
  </si>
  <si>
    <t>XS1640854144</t>
  </si>
  <si>
    <t>XS1752440773</t>
  </si>
  <si>
    <t>XS1764082514</t>
  </si>
  <si>
    <t>EU000A2SB869</t>
  </si>
  <si>
    <t>HU0000403555</t>
  </si>
  <si>
    <t>DE000HZ2JE18</t>
  </si>
  <si>
    <t>DE000HZ2KFU3</t>
  </si>
  <si>
    <t>DE000HZ2KGK2</t>
  </si>
  <si>
    <t>DE000HZ2NJM6</t>
  </si>
  <si>
    <t>DE000HZ31GM4</t>
  </si>
  <si>
    <t>DE000HZ31RS8</t>
  </si>
  <si>
    <t>DE000HZ32CZ3</t>
  </si>
  <si>
    <t>DE000HZ33A94</t>
  </si>
  <si>
    <t>DE000HZ33D34</t>
  </si>
  <si>
    <t>DE000HZ35MF7</t>
  </si>
  <si>
    <t>DE000HZ36DX7</t>
  </si>
  <si>
    <t>DE000HZ36PP7</t>
  </si>
  <si>
    <t>DE000HZ36XS5</t>
  </si>
  <si>
    <t>DE000HZ37C72</t>
  </si>
  <si>
    <t>DE000HZ37EC7</t>
  </si>
  <si>
    <t>DE000HZ37FF7</t>
  </si>
  <si>
    <t>DE000HZ37QP3</t>
  </si>
  <si>
    <t>DE000HZ37U21</t>
  </si>
  <si>
    <t>DE000HZ37ZQ2</t>
  </si>
  <si>
    <t>DE000HZ380T9</t>
  </si>
  <si>
    <t>DE000HZ38M87</t>
  </si>
  <si>
    <t>DE000HZ39AW9</t>
  </si>
  <si>
    <t>DE000HZ39X59</t>
  </si>
  <si>
    <t>DE000HZ3Y684</t>
  </si>
  <si>
    <t>DE000HZ3YA53</t>
  </si>
  <si>
    <t>DE000HZ3YAW9</t>
  </si>
  <si>
    <t>DE000HZ3ZTA2</t>
  </si>
  <si>
    <t>DE000HZ40YQ9</t>
  </si>
  <si>
    <t>DE000HZ411M7</t>
  </si>
  <si>
    <t>DE000HZ41904</t>
  </si>
  <si>
    <t>DE000HZ41NB2</t>
  </si>
  <si>
    <t>DE000HZ42QM0</t>
  </si>
  <si>
    <t>DE000HZ42WC9</t>
  </si>
  <si>
    <t>DE000HZ430V8</t>
  </si>
  <si>
    <t>DE000HZ43157</t>
  </si>
  <si>
    <t>DE000HZ43AZ4</t>
  </si>
  <si>
    <t>DE000HZ43LW8</t>
  </si>
  <si>
    <t>DE000HZ43WL8</t>
  </si>
  <si>
    <t>DE000HZ44734</t>
  </si>
  <si>
    <t>DE000HZ44CH6</t>
  </si>
  <si>
    <t>DE000HZ44GV8</t>
  </si>
  <si>
    <t>DE000HZ44KX6</t>
  </si>
  <si>
    <t>DE000HZ44YN8</t>
  </si>
  <si>
    <t>DE000HZ45N20</t>
  </si>
  <si>
    <t>DE000HZ45NG2</t>
  </si>
  <si>
    <t>DE000HZ45VL5</t>
  </si>
  <si>
    <t>DE000HZ45VR2</t>
  </si>
  <si>
    <t>DE000HZ461F6</t>
  </si>
  <si>
    <t>DE000HZ465T8</t>
  </si>
  <si>
    <t>DE000HZ465V4</t>
  </si>
  <si>
    <t>DE000HZ46AJ1</t>
  </si>
  <si>
    <t>DE000HZ46HN8</t>
  </si>
  <si>
    <t>DE000HZ46MZ2</t>
  </si>
  <si>
    <t>DE000HZ47A56</t>
  </si>
  <si>
    <t>DE000HZ47BK5</t>
  </si>
  <si>
    <t>DE000HZ47TH3</t>
  </si>
  <si>
    <t>DE000HZ47TL5</t>
  </si>
  <si>
    <t>DE000HZ47TM3</t>
  </si>
  <si>
    <t>DE000HZ47TR2</t>
  </si>
  <si>
    <t>DE000HZ47V85</t>
  </si>
  <si>
    <t>DE000HZ47W92</t>
  </si>
  <si>
    <t>DE000HZ47Y17</t>
  </si>
  <si>
    <t>DE000HZ480F6</t>
  </si>
  <si>
    <t>DE000HZ48438</t>
  </si>
  <si>
    <t>DE000HZ48545</t>
  </si>
  <si>
    <t>DE000HZ48BX6</t>
  </si>
  <si>
    <t>DE000HZ48GC9</t>
  </si>
  <si>
    <t>DE000HZ48MH6</t>
  </si>
  <si>
    <t>DE000HZ496T3</t>
  </si>
  <si>
    <t>DE000HZ496Y3</t>
  </si>
  <si>
    <t>DE000HZ498C5</t>
  </si>
  <si>
    <t>DE000HZ498F8</t>
  </si>
  <si>
    <t>DE000HZ49BL9</t>
  </si>
  <si>
    <t>DE000HZ49DT8</t>
  </si>
  <si>
    <t>DE000HZ49G41</t>
  </si>
  <si>
    <t>DE000HZ49NX9</t>
  </si>
  <si>
    <t>DE000HZ4AF71</t>
  </si>
  <si>
    <t>DE000HZ4ANH1</t>
  </si>
  <si>
    <t>DE000HZ4ASJ6</t>
  </si>
  <si>
    <t>DE000HZ4BBA9</t>
  </si>
  <si>
    <t>DE000HZ4BT90</t>
  </si>
  <si>
    <t>DE000HZ4C2D0</t>
  </si>
  <si>
    <t>DE000HZ4CSS3</t>
  </si>
  <si>
    <t>DE000HZ4D2Y5</t>
  </si>
  <si>
    <t>DE000HZ4D595</t>
  </si>
  <si>
    <t>DE000HZ4DFB4</t>
  </si>
  <si>
    <t>DE000HZ4DFC2</t>
  </si>
  <si>
    <t>DE000HZ4DFQ2</t>
  </si>
  <si>
    <t>DE000HU5LNZ2</t>
  </si>
  <si>
    <t>DE000HU670S0</t>
  </si>
  <si>
    <t>DE000HU68AP3</t>
  </si>
  <si>
    <t>DE000HU72BZ2</t>
  </si>
  <si>
    <t>DE000HU764L6</t>
  </si>
  <si>
    <t>DE000HU7YW88</t>
  </si>
  <si>
    <t>DE000HU8CCC7</t>
  </si>
  <si>
    <t>DE000HU8EDT5</t>
  </si>
  <si>
    <t>DE000HU8KET0</t>
  </si>
  <si>
    <t>DE000HU8LEB6</t>
  </si>
  <si>
    <t>DE000HU8Q7J7</t>
  </si>
  <si>
    <t>DE000HU8TV10</t>
  </si>
  <si>
    <t>DE000HU90CT5</t>
  </si>
  <si>
    <t>DE000HU90F37</t>
  </si>
  <si>
    <t>DE000HU90GF5</t>
  </si>
  <si>
    <t>DE000HU97JB3</t>
  </si>
  <si>
    <t>DE000HU9J1C3</t>
  </si>
  <si>
    <t>DE000HU9LFD7</t>
  </si>
  <si>
    <t>DE000HV0AYC1</t>
  </si>
  <si>
    <t>DE000HV1Z0N8</t>
  </si>
  <si>
    <t>DE000HV7A325</t>
  </si>
  <si>
    <t>DE000HV98FG6</t>
  </si>
  <si>
    <t>DE000HV9V4X5</t>
  </si>
  <si>
    <t>DE000HVB2L81</t>
  </si>
  <si>
    <t>DE000HVB2PL4</t>
  </si>
  <si>
    <t>DE000HVB3AM2</t>
  </si>
  <si>
    <t>DE000HVB3Q85</t>
  </si>
  <si>
    <t>DE000HVB4SD1</t>
  </si>
  <si>
    <t>DE000HW2REH1</t>
  </si>
  <si>
    <t>DE000HW2RH46</t>
  </si>
  <si>
    <t>AT000B043658</t>
  </si>
  <si>
    <t>BE6285454482</t>
  </si>
  <si>
    <t>DE000A1R02E0</t>
  </si>
  <si>
    <t>DE000A1UDWN5</t>
  </si>
  <si>
    <t>DE000A2YNVM8</t>
  </si>
  <si>
    <t>DE000DHY4861</t>
  </si>
  <si>
    <t>DE000HV2AMT6</t>
  </si>
  <si>
    <t>DE000HVB37V2</t>
  </si>
  <si>
    <t>DE000HVB3VV9</t>
  </si>
  <si>
    <t>DE000HX60UU2</t>
  </si>
  <si>
    <t>DE000HZ0U043</t>
  </si>
  <si>
    <t>DK0009522062</t>
  </si>
  <si>
    <t>EZ17W7J6TGR1</t>
  </si>
  <si>
    <t>EZ186HX2BWV6</t>
  </si>
  <si>
    <t>EZ1LB32QR3P0</t>
  </si>
  <si>
    <t>EZ1X4HN72ND9</t>
  </si>
  <si>
    <t>EZ218P8MG5D8</t>
  </si>
  <si>
    <t>EZ2LPWCF7KV0</t>
  </si>
  <si>
    <t>EZ3K4P1262L0</t>
  </si>
  <si>
    <t>EZ3MR002JXY3</t>
  </si>
  <si>
    <t>EZ4BCZRR9DJ7</t>
  </si>
  <si>
    <t>EZ517M2NM2H5</t>
  </si>
  <si>
    <t>EZ5GK0KHW0H9</t>
  </si>
  <si>
    <t>EZ5Y0ZDGP7K1</t>
  </si>
  <si>
    <t>EZ6VHCYW6CZ1</t>
  </si>
  <si>
    <t>EZ8B3TVSL7H2</t>
  </si>
  <si>
    <t>EZ8K914WGHZ6</t>
  </si>
  <si>
    <t>EZ9H0NLW2L45</t>
  </si>
  <si>
    <t>EZ9KQDMQXM24</t>
  </si>
  <si>
    <t>EZ9TCJ2RHTG8</t>
  </si>
  <si>
    <t>EZ9V2ZJF9XT9</t>
  </si>
  <si>
    <t>EZ9Y09ZWM734</t>
  </si>
  <si>
    <t>EZB8L6Y65539</t>
  </si>
  <si>
    <t>EZH9BHMR40X0</t>
  </si>
  <si>
    <t>EZV8VGSRWRZ6</t>
  </si>
  <si>
    <t>EZVMMYMCDS15</t>
  </si>
  <si>
    <t>EZVS0CKD2R72</t>
  </si>
  <si>
    <t>EZVSDM67B204</t>
  </si>
  <si>
    <t>IT0004839046</t>
  </si>
  <si>
    <t>IT0005185381</t>
  </si>
  <si>
    <t>NL0000116127</t>
  </si>
  <si>
    <t>US03938LAU89</t>
  </si>
  <si>
    <t>US03938LAZ76</t>
  </si>
  <si>
    <t>US904678AL33</t>
  </si>
  <si>
    <t>USF1R15XK771</t>
  </si>
  <si>
    <t>USU09513GY99</t>
  </si>
  <si>
    <t>XS0270347304</t>
  </si>
  <si>
    <t>XS0485991417</t>
  </si>
  <si>
    <t>XS0609017917</t>
  </si>
  <si>
    <t>XS1218336037</t>
  </si>
  <si>
    <t>XS1423753463</t>
  </si>
  <si>
    <t>XS1511793124</t>
  </si>
  <si>
    <t>XS1524573752</t>
  </si>
  <si>
    <t>XS1529515584</t>
  </si>
  <si>
    <t>XS1554373164</t>
  </si>
  <si>
    <t>XS1589324075</t>
  </si>
  <si>
    <t>XS1590496987</t>
  </si>
  <si>
    <t>XS1596778008</t>
  </si>
  <si>
    <t>XS1678623734</t>
  </si>
  <si>
    <t>XS1711584430</t>
  </si>
  <si>
    <t>XS1713463716</t>
  </si>
  <si>
    <t>XS1858998708</t>
  </si>
  <si>
    <t>XS1895557921</t>
  </si>
  <si>
    <t>XS1935281631</t>
  </si>
  <si>
    <t>XS2026150313</t>
  </si>
  <si>
    <t>XS2055726355</t>
  </si>
  <si>
    <t>XS2076169668</t>
  </si>
  <si>
    <t>DE000HX3KKP3</t>
  </si>
  <si>
    <t>DE000HX3LW81</t>
  </si>
  <si>
    <t>DE000HX3SC70</t>
  </si>
  <si>
    <t>DE000HX3SCS7</t>
  </si>
  <si>
    <t>DE000HX3TXL6</t>
  </si>
  <si>
    <t>DE000HX3V1H6</t>
  </si>
  <si>
    <t>DE000HX40C12</t>
  </si>
  <si>
    <t>DE000HX42JA5</t>
  </si>
  <si>
    <t>DE000HX46031</t>
  </si>
  <si>
    <t>DE000HX47RU5</t>
  </si>
  <si>
    <t>DE000HX47RW1</t>
  </si>
  <si>
    <t>DE000HX47U05</t>
  </si>
  <si>
    <t>DE000HX49EV7</t>
  </si>
  <si>
    <t>DE000HX4B7N4</t>
  </si>
  <si>
    <t>DE000HX4EEH4</t>
  </si>
  <si>
    <t>DE000HX4J8B9</t>
  </si>
  <si>
    <t>DE000HX4J941</t>
  </si>
  <si>
    <t>DE000HX4JC21</t>
  </si>
  <si>
    <t>DE000HX4KCV6</t>
  </si>
  <si>
    <t>DE000HX4KHC5</t>
  </si>
  <si>
    <t>DE000HX4KKL0</t>
  </si>
  <si>
    <t>DE000HX4LW72</t>
  </si>
  <si>
    <t>DE000HX4M4W9</t>
  </si>
  <si>
    <t>DE000HX4P0M5</t>
  </si>
  <si>
    <t>DE000HX4P4J3</t>
  </si>
  <si>
    <t>DE000HX4Q6H1</t>
  </si>
  <si>
    <t>DE000HX4RCB3</t>
  </si>
  <si>
    <t>DE000HX4SH25</t>
  </si>
  <si>
    <t>DE000HX4SXH4</t>
  </si>
  <si>
    <t>DE000HX4V5Q7</t>
  </si>
  <si>
    <t>DE000HX4WYX1</t>
  </si>
  <si>
    <t>DE000HX528R9</t>
  </si>
  <si>
    <t>DE000HX53847</t>
  </si>
  <si>
    <t>DE000HX56VT0</t>
  </si>
  <si>
    <t>DE000HX56ZU9</t>
  </si>
  <si>
    <t>DE000HX5JCZ6</t>
  </si>
  <si>
    <t>DE000HX5JD60</t>
  </si>
  <si>
    <t>DE000HX5KD91</t>
  </si>
  <si>
    <t>DE000HX5LEM6</t>
  </si>
  <si>
    <t>DE000HX5N569</t>
  </si>
  <si>
    <t>DE000HX5N5M5</t>
  </si>
  <si>
    <t>DE000HX5ND49</t>
  </si>
  <si>
    <t>DE000HX5U192</t>
  </si>
  <si>
    <t>DE000HX5VY69</t>
  </si>
  <si>
    <t>DE000HX5ZSG8</t>
  </si>
  <si>
    <t>DE000HX602J9</t>
  </si>
  <si>
    <t>DE000HX60WY0</t>
  </si>
  <si>
    <t>DE000HX611P7</t>
  </si>
  <si>
    <t>DE000HX644K9</t>
  </si>
  <si>
    <t>DE000HX64AY8</t>
  </si>
  <si>
    <t>DE000HX65FX6</t>
  </si>
  <si>
    <t>DE000HX65WD3</t>
  </si>
  <si>
    <t>DE000HX69132</t>
  </si>
  <si>
    <t>DE000HX69EM4</t>
  </si>
  <si>
    <t>DE000HX6ALQ3</t>
  </si>
  <si>
    <t>DE000HX6AM91</t>
  </si>
  <si>
    <t>DE000HX6AXW6</t>
  </si>
  <si>
    <t>DE000HX6C6F9</t>
  </si>
  <si>
    <t>DE000HX6C9Q0</t>
  </si>
  <si>
    <t>DE000HX6CDB8</t>
  </si>
  <si>
    <t>DE000HX6D8V1</t>
  </si>
  <si>
    <t>DE000HX6EHH2</t>
  </si>
  <si>
    <t>DE000HX6GDM6</t>
  </si>
  <si>
    <t>DE000HX6MK57</t>
  </si>
  <si>
    <t>DE000HX6N2F5</t>
  </si>
  <si>
    <t>DE000HX6R9V3</t>
  </si>
  <si>
    <t>DE000HX6RHF8</t>
  </si>
  <si>
    <t>DE000HX6S905</t>
  </si>
  <si>
    <t>DE000HX6S970</t>
  </si>
  <si>
    <t>DE000HX6SA79</t>
  </si>
  <si>
    <t>DE000HX6SMB5</t>
  </si>
  <si>
    <t>DE000HX6SP64</t>
  </si>
  <si>
    <t>DE000HX6VEF7</t>
  </si>
  <si>
    <t>DE000HX6VFW9</t>
  </si>
  <si>
    <t>DE000HX6VH93</t>
  </si>
  <si>
    <t>DE000HX6XQT8</t>
  </si>
  <si>
    <t>DE000HX6Y5D0</t>
  </si>
  <si>
    <t>DE000HX6YC87</t>
  </si>
  <si>
    <t>DE000HX6YDD8</t>
  </si>
  <si>
    <t>DE000HX6YDK3</t>
  </si>
  <si>
    <t>DE000HX6YEC8</t>
  </si>
  <si>
    <t>DE000HX6YMF4</t>
  </si>
  <si>
    <t>DE000HX6YN27</t>
  </si>
  <si>
    <t>DE000HX6YYB8</t>
  </si>
  <si>
    <t>DE000HX6Z660</t>
  </si>
  <si>
    <t>DE000HX6ZE76</t>
  </si>
  <si>
    <t>DE000HX71R17</t>
  </si>
  <si>
    <t>DE000HX726S7</t>
  </si>
  <si>
    <t>DE000HX735Z3</t>
  </si>
  <si>
    <t>DE000HX737N5</t>
  </si>
  <si>
    <t>DE000HX73F19</t>
  </si>
  <si>
    <t>DE000HX73M02</t>
  </si>
  <si>
    <t>DE000HX73QC1</t>
  </si>
  <si>
    <t>DE000HX73WA3</t>
  </si>
  <si>
    <t>DE000HX73WQ9</t>
  </si>
  <si>
    <t>DE000HX740M1</t>
  </si>
  <si>
    <t>DE000HX745E7</t>
  </si>
  <si>
    <t>DE000HX74A47</t>
  </si>
  <si>
    <t>DE000HX74G82</t>
  </si>
  <si>
    <t>DE000HX74Z63</t>
  </si>
  <si>
    <t>DE000HX74ZN7</t>
  </si>
  <si>
    <t>DE000HX750V1</t>
  </si>
  <si>
    <t>DE000HX751E5</t>
  </si>
  <si>
    <t>DE000HX760W8</t>
  </si>
  <si>
    <t>DE000HX76SR8</t>
  </si>
  <si>
    <t>DE000HX76U82</t>
  </si>
  <si>
    <t>DE000HX779V0</t>
  </si>
  <si>
    <t>DE000HX77EB0</t>
  </si>
  <si>
    <t>DE000HX77QC2</t>
  </si>
  <si>
    <t>DE000HX785V7</t>
  </si>
  <si>
    <t>DE000HX78GJ6</t>
  </si>
  <si>
    <t>DE000HX79E48</t>
  </si>
  <si>
    <t>DE000HX79GZ0</t>
  </si>
  <si>
    <t>DE000HX7AAN1</t>
  </si>
  <si>
    <t>DE000HX7BVD6</t>
  </si>
  <si>
    <t>DE000HX7C6L6</t>
  </si>
  <si>
    <t>DE000HX7CC74</t>
  </si>
  <si>
    <t>DE000HX7CC90</t>
  </si>
  <si>
    <t>DE000HX7D1S1</t>
  </si>
  <si>
    <t>DE000HX7DJS5</t>
  </si>
  <si>
    <t>DE000HX7H1Z2</t>
  </si>
  <si>
    <t>DE000HX7K140</t>
  </si>
  <si>
    <t>DE000HX7K3G3</t>
  </si>
  <si>
    <t>DE000HX7KGU2</t>
  </si>
  <si>
    <t>DE000HX7KJ69</t>
  </si>
  <si>
    <t>DE000HX7KZF3</t>
  </si>
  <si>
    <t>DE000HX7L247</t>
  </si>
  <si>
    <t>DE000HX7LB17</t>
  </si>
  <si>
    <t>DE000HX7NHE8</t>
  </si>
  <si>
    <t>DE000HX7R6Q8</t>
  </si>
  <si>
    <t>DE000HX7U1F7</t>
  </si>
  <si>
    <t>DE000HX7U1J9</t>
  </si>
  <si>
    <t>DE000HX7U3L1</t>
  </si>
  <si>
    <t>DE000HX7V675</t>
  </si>
  <si>
    <t>DE000HX7V6F5</t>
  </si>
  <si>
    <t>DE000HX7WMD1</t>
  </si>
  <si>
    <t>DE000HX7WMP5</t>
  </si>
  <si>
    <t>DE000HX7XKF8</t>
  </si>
  <si>
    <t>DE000HX7XLA7</t>
  </si>
  <si>
    <t>DE000HX7YY07</t>
  </si>
  <si>
    <t>DE000HX7Z2A1</t>
  </si>
  <si>
    <t>DE000HX7ZUK2</t>
  </si>
  <si>
    <t>DE000HX7ZUS5</t>
  </si>
  <si>
    <t>DE000HX81H25</t>
  </si>
  <si>
    <t>DE000HX81S48</t>
  </si>
  <si>
    <t>DE000HX83GQ1</t>
  </si>
  <si>
    <t>DE000HX83RL9</t>
  </si>
  <si>
    <t>DE000HX85A36</t>
  </si>
  <si>
    <t>DE000HX85V23</t>
  </si>
  <si>
    <t>DE000HX896J7</t>
  </si>
  <si>
    <t>DE000HX89CG8</t>
  </si>
  <si>
    <t>DE000HX89HL7</t>
  </si>
  <si>
    <t>DE000HX89SL4</t>
  </si>
  <si>
    <t>DE000HX89TQ1</t>
  </si>
  <si>
    <t>DE000HX89TS7</t>
  </si>
  <si>
    <t>DE000HX89ZL9</t>
  </si>
  <si>
    <t>DE000HX89ZM7</t>
  </si>
  <si>
    <t>DE000HX8ADM5</t>
  </si>
  <si>
    <t>DE000HX8AJB5</t>
  </si>
  <si>
    <t>DE000HX8CEQ0</t>
  </si>
  <si>
    <t>DE000HX8CT33</t>
  </si>
  <si>
    <t>DE000HX8CZ50</t>
  </si>
  <si>
    <t>DE000HX8DHL2</t>
  </si>
  <si>
    <t>DE000HX8DXF1</t>
  </si>
  <si>
    <t>DE000HX8G4N2</t>
  </si>
  <si>
    <t>DE000HX8GB47</t>
  </si>
  <si>
    <t>DE000HX8GHL5</t>
  </si>
  <si>
    <t>DE000HX8GJ64</t>
  </si>
  <si>
    <t>DE000HX8GS89</t>
  </si>
  <si>
    <t>DE000HX8GU44</t>
  </si>
  <si>
    <t>DE000HX8GV01</t>
  </si>
  <si>
    <t>DE000HX8GV35</t>
  </si>
  <si>
    <t>DE000HX8J017</t>
  </si>
  <si>
    <t>DE000HX8JEY9</t>
  </si>
  <si>
    <t>DE000HX8KBR7</t>
  </si>
  <si>
    <t>DE000HX8KPS5</t>
  </si>
  <si>
    <t>DE000HX8L278</t>
  </si>
  <si>
    <t>DE000HX8LWU5</t>
  </si>
  <si>
    <t>DE000HX8LWX9</t>
  </si>
  <si>
    <t>DE000HX8PKE5</t>
  </si>
  <si>
    <t>DE000HX8PXU4</t>
  </si>
  <si>
    <t>DE000HX8QQB6</t>
  </si>
  <si>
    <t>DE000HX8QQL5</t>
  </si>
  <si>
    <t>DE000HX8R168</t>
  </si>
  <si>
    <t>DE000HX8R2Q6</t>
  </si>
  <si>
    <t>DE000HX8R4Q2</t>
  </si>
  <si>
    <t>DE000HX8RK19</t>
  </si>
  <si>
    <t>DE000HX8S0C9</t>
  </si>
  <si>
    <t>DE000HX8S0J4</t>
  </si>
  <si>
    <t>DE000HX8SD25</t>
  </si>
  <si>
    <t>DE000HX8TTZ3</t>
  </si>
  <si>
    <t>DE000HX8U3E5</t>
  </si>
  <si>
    <t>DE000HX8U428</t>
  </si>
  <si>
    <t>DE000HX8WDB2</t>
  </si>
  <si>
    <t>DE000HX8WY73</t>
  </si>
  <si>
    <t>DE000HX8X0P4</t>
  </si>
  <si>
    <t>DE000HX8X8T9</t>
  </si>
  <si>
    <t>DE000HX8YG40</t>
  </si>
  <si>
    <t>DE000HX8YV09</t>
  </si>
  <si>
    <t>DE000HX8Z989</t>
  </si>
  <si>
    <t>DE000HX90CF8</t>
  </si>
  <si>
    <t>DE000HX90KF1</t>
  </si>
  <si>
    <t>DE000HX92NW6</t>
  </si>
  <si>
    <t>DE000HX92PR1</t>
  </si>
  <si>
    <t>DE000HX936M5</t>
  </si>
  <si>
    <t>DE000HX940J3</t>
  </si>
  <si>
    <t>DE000HX94NP6</t>
  </si>
  <si>
    <t>DE000HX94ZN5</t>
  </si>
  <si>
    <t>DE000HX95KQ7</t>
  </si>
  <si>
    <t>DE000HX98V28</t>
  </si>
  <si>
    <t>DE000HX99QW4</t>
  </si>
  <si>
    <t>DE000HX99WV4</t>
  </si>
  <si>
    <t>DE000HX9APX4</t>
  </si>
  <si>
    <t>DE000HX9B384</t>
  </si>
  <si>
    <t>DE000HX9BGG6</t>
  </si>
  <si>
    <t>DE000HX9D0Q5</t>
  </si>
  <si>
    <t>DE000HX9FZ72</t>
  </si>
  <si>
    <t>DE000HX9G0F5</t>
  </si>
  <si>
    <t>DE000HX9GDF4</t>
  </si>
  <si>
    <t>DE000HX9GQJ8</t>
  </si>
  <si>
    <t>DE000HX9HNB0</t>
  </si>
  <si>
    <t>DE000HX9HNE4</t>
  </si>
  <si>
    <t>DE000HX9J5L9</t>
  </si>
  <si>
    <t>DE000HX9J676</t>
  </si>
  <si>
    <t>DE000HX9JFM9</t>
  </si>
  <si>
    <t>DE000HX9JG22</t>
  </si>
  <si>
    <t>DE000HX9JGP0</t>
  </si>
  <si>
    <t>DE000HX9JKD8</t>
  </si>
  <si>
    <t>DE000HX9JQ04</t>
  </si>
  <si>
    <t>DE000HX9K831</t>
  </si>
  <si>
    <t>DE000HX9L532</t>
  </si>
  <si>
    <t>DE000HX9MBS9</t>
  </si>
  <si>
    <t>DE000HX9N1M0</t>
  </si>
  <si>
    <t>DE000HX9PDA6</t>
  </si>
  <si>
    <t>DE000HX9PM26</t>
  </si>
  <si>
    <t>DE000HX9Q697</t>
  </si>
  <si>
    <t>DE000HX9QLG4</t>
  </si>
  <si>
    <t>DE000HX9QN16</t>
  </si>
  <si>
    <t>DE000HX9R6U8</t>
  </si>
  <si>
    <t>DE000HX9RGS7</t>
  </si>
  <si>
    <t>DE000HZ4E2F3</t>
  </si>
  <si>
    <t>DE000HZ4E5D1</t>
  </si>
  <si>
    <t>DE000HZ4E700</t>
  </si>
  <si>
    <t>DE000HZ4F0X9</t>
  </si>
  <si>
    <t>DE000HZ4F3C7</t>
  </si>
  <si>
    <t>DE000HZ4F4C5</t>
  </si>
  <si>
    <t>DE000HZ4FYT2</t>
  </si>
  <si>
    <t>DE000HZ4G0C2</t>
  </si>
  <si>
    <t>DE000HZ4G705</t>
  </si>
  <si>
    <t>DE000HZ4GGU5</t>
  </si>
  <si>
    <t>DE000HZ4GMS7</t>
  </si>
  <si>
    <t>DE000HZ4GQ64</t>
  </si>
  <si>
    <t>DE000HZ4H9X8</t>
  </si>
  <si>
    <t>DE000HZ4HAX0</t>
  </si>
  <si>
    <t>DE000HZ4HAY8</t>
  </si>
  <si>
    <t>DE000HZ4HNC7</t>
  </si>
  <si>
    <t>DE000HZ4J063</t>
  </si>
  <si>
    <t>DE000HZ4J402</t>
  </si>
  <si>
    <t>DE000HZ4JFP1</t>
  </si>
  <si>
    <t>DE000HZ4JLA1</t>
  </si>
  <si>
    <t>DE000HZ4JSQ2</t>
  </si>
  <si>
    <t>DE000HZ4JZ03</t>
  </si>
  <si>
    <t>DE000HZ4KKS3</t>
  </si>
  <si>
    <t>DE000HZ4KSX6</t>
  </si>
  <si>
    <t>DE000HZ4KVA8</t>
  </si>
  <si>
    <t>DE000HZ4L689</t>
  </si>
  <si>
    <t>DE000HZ4MJX1</t>
  </si>
  <si>
    <t>DE000HZ4MVB2</t>
  </si>
  <si>
    <t>DE000HZ4N271</t>
  </si>
  <si>
    <t>DE000HZ4N289</t>
  </si>
  <si>
    <t>DE000HX9UB63</t>
  </si>
  <si>
    <t>DE000HX9V8C6</t>
  </si>
  <si>
    <t>DE000HX9VXF1</t>
  </si>
  <si>
    <t>DE000HX9W7S3</t>
  </si>
  <si>
    <t>DE000HX9W984</t>
  </si>
  <si>
    <t>DE000HX9WHK2</t>
  </si>
  <si>
    <t>DE000HX9WNR5</t>
  </si>
  <si>
    <t>DE000HX9WQL1</t>
  </si>
  <si>
    <t>DE000HX9WT79</t>
  </si>
  <si>
    <t>DE000HX9YB69</t>
  </si>
  <si>
    <t>DE000HX9YF40</t>
  </si>
  <si>
    <t>DE000HY1CLH8</t>
  </si>
  <si>
    <t>DE000HY2DUV6</t>
  </si>
  <si>
    <t>DE000HY2TKT7</t>
  </si>
  <si>
    <t>DE000HY445L8</t>
  </si>
  <si>
    <t>DE000HY45783</t>
  </si>
  <si>
    <t>DE000HY4X1U4</t>
  </si>
  <si>
    <t>DE000HY4YSS8</t>
  </si>
  <si>
    <t>DE000HY5V1J8</t>
  </si>
  <si>
    <t>DE000HY5VKG3</t>
  </si>
  <si>
    <t>DE000HY7VSA5</t>
  </si>
  <si>
    <t>DE000HY8KTN7</t>
  </si>
  <si>
    <t>DE000HY8KTQ0</t>
  </si>
  <si>
    <t>DE000HY8KTR8</t>
  </si>
  <si>
    <t>DE000HY8M4M4</t>
  </si>
  <si>
    <t>DE000HY8ZFY1</t>
  </si>
  <si>
    <t>DE000HY9JZ68</t>
  </si>
  <si>
    <t>DE000HZ00CA3</t>
  </si>
  <si>
    <t>DE000HZ00QY3</t>
  </si>
  <si>
    <t>DE000HZ02GL7</t>
  </si>
  <si>
    <t>DE000HZ02GW4</t>
  </si>
  <si>
    <t>DE000HZ02H03</t>
  </si>
  <si>
    <t>DE000HZ02KQ8</t>
  </si>
  <si>
    <t>DE000HZ03P28</t>
  </si>
  <si>
    <t>DE000HZ046S8</t>
  </si>
  <si>
    <t>DE000HZ04JA0</t>
  </si>
  <si>
    <t>DE000HZ04KD2</t>
  </si>
  <si>
    <t>DE000HZ04ZU4</t>
  </si>
  <si>
    <t>DE000HZ054N3</t>
  </si>
  <si>
    <t>DE000HZ06SP4</t>
  </si>
  <si>
    <t>DE000HZ06W67</t>
  </si>
  <si>
    <t>DE000HZ06WL5</t>
  </si>
  <si>
    <t>DE000HZ0B456</t>
  </si>
  <si>
    <t>DE000HZ0B498</t>
  </si>
  <si>
    <t>DE000HZ0BLQ2</t>
  </si>
  <si>
    <t>DE000HZ0CGZ1</t>
  </si>
  <si>
    <t>DE000HZ0DT19</t>
  </si>
  <si>
    <t>DE000HZ0DWF8</t>
  </si>
  <si>
    <t>DE000HZ0FUY8</t>
  </si>
  <si>
    <t>DE000HZ0GGU3</t>
  </si>
  <si>
    <t>DE000HZ0HHQ7</t>
  </si>
  <si>
    <t>DE000HZ0HVM7</t>
  </si>
  <si>
    <t>DE000HZ0HVW6</t>
  </si>
  <si>
    <t>DE000HZ0JBV6</t>
  </si>
  <si>
    <t>DE000HZ0JDD0</t>
  </si>
  <si>
    <t>DE000HZ0K3D2</t>
  </si>
  <si>
    <t>DE000HZ0KJZ8</t>
  </si>
  <si>
    <t>DE000HZ0KU17</t>
  </si>
  <si>
    <t>DE000HZ0M2U6</t>
  </si>
  <si>
    <t>DE000HZ0MCE4</t>
  </si>
  <si>
    <t>DE000HZ0N8R8</t>
  </si>
  <si>
    <t>DE000HZ0NDR2</t>
  </si>
  <si>
    <t>DE000HZ0NDX0</t>
  </si>
  <si>
    <t>DE000HZ0QSH4</t>
  </si>
  <si>
    <t>DE000HZ0QSK8</t>
  </si>
  <si>
    <t>DE000HZ0QSS1</t>
  </si>
  <si>
    <t>DE000HZ0QZE6</t>
  </si>
  <si>
    <t>DE000HZ0SLK9</t>
  </si>
  <si>
    <t>DE000HZ0SZF9</t>
  </si>
  <si>
    <t>DE000HZ0SZL7</t>
  </si>
  <si>
    <t>DE000HZ0TW57</t>
  </si>
  <si>
    <t>DE000HZ0UEP9</t>
  </si>
  <si>
    <t>DE000HZ0UJ77</t>
  </si>
  <si>
    <t>DE000HZ0V2R1</t>
  </si>
  <si>
    <t>DE000HZ0WWP7</t>
  </si>
  <si>
    <t>DE000HZ0WZV8</t>
  </si>
  <si>
    <t>DE000HZ0X4S3</t>
  </si>
  <si>
    <t>DE000HZ0X5S0</t>
  </si>
  <si>
    <t>DE000HZ0XEQ1</t>
  </si>
  <si>
    <t>DE000HZ0XNL3</t>
  </si>
  <si>
    <t>DE000HZ0XPC7</t>
  </si>
  <si>
    <t>DE000HZ0Y276</t>
  </si>
  <si>
    <t>DE000HZ0Y9L6</t>
  </si>
  <si>
    <t>DE000HZ0YAD5</t>
  </si>
  <si>
    <t>DE000HZ0YAJ2</t>
  </si>
  <si>
    <t>DE000HZ0YPH4</t>
  </si>
  <si>
    <t>DE000HZ0YS72</t>
  </si>
  <si>
    <t>DE000HZ0YTF0</t>
  </si>
  <si>
    <t>DE000HZ0ZTN1</t>
  </si>
  <si>
    <t>DE000HZ12525</t>
  </si>
  <si>
    <t>DE000HZ12DT6</t>
  </si>
  <si>
    <t>DE000HZ12J17</t>
  </si>
  <si>
    <t>DE000HZ13390</t>
  </si>
  <si>
    <t>DE000HZ137W7</t>
  </si>
  <si>
    <t>DE000HZ13AX2</t>
  </si>
  <si>
    <t>DE000HZ14GX7</t>
  </si>
  <si>
    <t>DE000HZ14GY5</t>
  </si>
  <si>
    <t>DE000HZ153A0</t>
  </si>
  <si>
    <t>DE000HZ15AV1</t>
  </si>
  <si>
    <t>DE000HZ15GV8</t>
  </si>
  <si>
    <t>DE000HZ15T38</t>
  </si>
  <si>
    <t>DE000HZ171R6</t>
  </si>
  <si>
    <t>DE000HZ17DC1</t>
  </si>
  <si>
    <t>DE000HZ17GB6</t>
  </si>
  <si>
    <t>DE000HZ17JU0</t>
  </si>
  <si>
    <t>DE000HZ17KN3</t>
  </si>
  <si>
    <t>DE000HZ18QP3</t>
  </si>
  <si>
    <t>DE000HZ18ZC2</t>
  </si>
  <si>
    <t>DE000HZ19678</t>
  </si>
  <si>
    <t>DE000HZ19CB1</t>
  </si>
  <si>
    <t>DE000HZ1BH22</t>
  </si>
  <si>
    <t>DE000HZ1CCX3</t>
  </si>
  <si>
    <t>DE000HZ1CNF7</t>
  </si>
  <si>
    <t>DE000HZ1CNM3</t>
  </si>
  <si>
    <t>DE000HZ1DB34</t>
  </si>
  <si>
    <t>DE000HZ1DK33</t>
  </si>
  <si>
    <t>DE000HZ1E2E9</t>
  </si>
  <si>
    <t>DE000HZ4NFA5</t>
  </si>
  <si>
    <t>DE000UC01D24</t>
  </si>
  <si>
    <t>DE000UC09QN9</t>
  </si>
  <si>
    <t>DE000UC0GA84</t>
  </si>
  <si>
    <t>DE000UC0GSK9</t>
  </si>
  <si>
    <t>DE000UC0KKX1</t>
  </si>
  <si>
    <t>DE000UC0LF09</t>
  </si>
  <si>
    <t>DE000UC0LZR9</t>
  </si>
  <si>
    <t>DE000UC0PDP1</t>
  </si>
  <si>
    <t>DE000UC0PTT9</t>
  </si>
  <si>
    <t>DE000UC0R023</t>
  </si>
  <si>
    <t>DE000UC0RB80</t>
  </si>
  <si>
    <t>DE000UC0RB98</t>
  </si>
  <si>
    <t>DE000UC0RGA2</t>
  </si>
  <si>
    <t>DE000UC0U7N2</t>
  </si>
  <si>
    <t>DE000UC0W3R0</t>
  </si>
  <si>
    <t>DE000UC0W7J8</t>
  </si>
  <si>
    <t>DE000UC0WZH7</t>
  </si>
  <si>
    <t>DE000UC0X2X9</t>
  </si>
  <si>
    <t>DE000UC0X492</t>
  </si>
  <si>
    <t>DE000UC0Y4J3</t>
  </si>
  <si>
    <t>DE000UC0YPS1</t>
  </si>
  <si>
    <t>DE000UC0YTM6</t>
  </si>
  <si>
    <t>DE000UC0YUU7</t>
  </si>
  <si>
    <t>DE000UC0YX10</t>
  </si>
  <si>
    <t>DE000UC0YXQ9</t>
  </si>
  <si>
    <t>DE000UC0Z091</t>
  </si>
  <si>
    <t>DE000UC0Z7V0</t>
  </si>
  <si>
    <t>DE000UC0ZGW9</t>
  </si>
  <si>
    <t>DE000UC0ZPK5</t>
  </si>
  <si>
    <t>DE000UC0ZR90</t>
  </si>
  <si>
    <t>DE000UC0ZRL9</t>
  </si>
  <si>
    <t>DE000UC0ZVY4</t>
  </si>
  <si>
    <t>EZ52N6N3Z3J2</t>
  </si>
  <si>
    <t>DE000HZ1E904</t>
  </si>
  <si>
    <t>DE000HZ1EN70</t>
  </si>
  <si>
    <t>DE000HZ1ENA4</t>
  </si>
  <si>
    <t>DE000HZ1ESF2</t>
  </si>
  <si>
    <t>DE000HZ1EUH4</t>
  </si>
  <si>
    <t>DE000HZ1FNG8</t>
  </si>
  <si>
    <t>DE000HZ1GCN5</t>
  </si>
  <si>
    <t>DE000HZ1GHF0</t>
  </si>
  <si>
    <t>DE000HZ1GUX6</t>
  </si>
  <si>
    <t>DE000HZ1GV37</t>
  </si>
  <si>
    <t>DE000HZ1GZV9</t>
  </si>
  <si>
    <t>DE000HZ1H030</t>
  </si>
  <si>
    <t>DE000HZ1H055</t>
  </si>
  <si>
    <t>DE000HZ1H063</t>
  </si>
  <si>
    <t>DE000HZ1H071</t>
  </si>
  <si>
    <t>DE000HZ1H105</t>
  </si>
  <si>
    <t>DE000HZ1JFF8</t>
  </si>
  <si>
    <t>DE000HZ1JNN6</t>
  </si>
  <si>
    <t>DE000HZ1K8C2</t>
  </si>
  <si>
    <t>DE000HZ1KGZ2</t>
  </si>
  <si>
    <t>DE000HZ1KLX7</t>
  </si>
  <si>
    <t>DE000HZ1LQV8</t>
  </si>
  <si>
    <t>DE000HZ1MUW6</t>
  </si>
  <si>
    <t>DE000HZ1NDP4</t>
  </si>
  <si>
    <t>DE000HZ1P736</t>
  </si>
  <si>
    <t>DE000HZ1P744</t>
  </si>
  <si>
    <t>DE000HZ1QCY1</t>
  </si>
  <si>
    <t>DE000HZ1RL69</t>
  </si>
  <si>
    <t>DE000HZ1RP24</t>
  </si>
  <si>
    <t>DE000HZ1S6F1</t>
  </si>
  <si>
    <t>DE000HZ1SZ96</t>
  </si>
  <si>
    <t>DE000HZ1TNV8</t>
  </si>
  <si>
    <t>DE000HZ1TP22</t>
  </si>
  <si>
    <t>DE000HZ1TQH0</t>
  </si>
  <si>
    <t>DE000HZ1V9P9</t>
  </si>
  <si>
    <t>DE000HZ1VCJ2</t>
  </si>
  <si>
    <t>DE000HZ1XCN0</t>
  </si>
  <si>
    <t>DE000HZ1XJ16</t>
  </si>
  <si>
    <t>DE000HZ1XS23</t>
  </si>
  <si>
    <t>DE000HZ1XUJ0</t>
  </si>
  <si>
    <t>DE000HZ1Y2J4</t>
  </si>
  <si>
    <t>DE000HZ1Y4G6</t>
  </si>
  <si>
    <t>DE000HZ1Z107</t>
  </si>
  <si>
    <t>DE000HZ1ZH81</t>
  </si>
  <si>
    <t>DE000HZ1ZRN3</t>
  </si>
  <si>
    <t>DE000HZ1ZZ97</t>
  </si>
  <si>
    <t>DE000HZ2A4H1</t>
  </si>
  <si>
    <t>DE000HZ2A5U1</t>
  </si>
  <si>
    <t>DE000HZ2AN73</t>
  </si>
  <si>
    <t>DE000HZ2ATR1</t>
  </si>
  <si>
    <t>DE000HZ2AZ38</t>
  </si>
  <si>
    <t>DE000HZ2C8R9</t>
  </si>
  <si>
    <t>DE000HZ2CCL6</t>
  </si>
  <si>
    <t>DE000HZ2CKU0</t>
  </si>
  <si>
    <t>DE000HZ2CMC4</t>
  </si>
  <si>
    <t>DE000HZ2CN14</t>
  </si>
  <si>
    <t>DE000HZ2CN48</t>
  </si>
  <si>
    <t>DE000HZ2CNJ7</t>
  </si>
  <si>
    <t>DE000HZ2CPU9</t>
  </si>
  <si>
    <t>DE000HZ2CT75</t>
  </si>
  <si>
    <t>DE000HZ2CXT5</t>
  </si>
  <si>
    <t>DE000HZ2CY03</t>
  </si>
  <si>
    <t>DE000HZ2CYF2</t>
  </si>
  <si>
    <t>DE000HZ2D2Z4</t>
  </si>
  <si>
    <t>DE000HZ2DFN3</t>
  </si>
  <si>
    <t>DE000HZ2DKV6</t>
  </si>
  <si>
    <t>DE000HZ2EB81</t>
  </si>
  <si>
    <t>DE000HZ2EGH1</t>
  </si>
  <si>
    <t>DE000HZ2EN12</t>
  </si>
  <si>
    <t>DE000HZ2EUF6</t>
  </si>
  <si>
    <t>DE000HZ2EVZ2</t>
  </si>
  <si>
    <t>DE000HZ2F9R4</t>
  </si>
  <si>
    <t>DE000HZ2FAS8</t>
  </si>
  <si>
    <t>DE000HZ2GDB6</t>
  </si>
  <si>
    <t>DE000HZ2GH00</t>
  </si>
  <si>
    <t>DE000HZ2GSC2</t>
  </si>
  <si>
    <t>DE000HZ2HFB9</t>
  </si>
  <si>
    <t>DE000HZ2HSQ0</t>
  </si>
  <si>
    <t>DE000HZ2JUF5</t>
  </si>
  <si>
    <t>DE000HZ2JV74</t>
  </si>
  <si>
    <t>DE000HZ2KHN4</t>
  </si>
  <si>
    <t>DE000HZ2KHR5</t>
  </si>
  <si>
    <t>DE000HZ2KHU9</t>
  </si>
  <si>
    <t>DE000HZ2KHV7</t>
  </si>
  <si>
    <t>DE000HZ2LQT0</t>
  </si>
  <si>
    <t>DE000HZ2M4Z9</t>
  </si>
  <si>
    <t>DE000HZ2MDQ2</t>
  </si>
  <si>
    <t>DE000HZ2MEP2</t>
  </si>
  <si>
    <t>DE000HZ2MJ91</t>
  </si>
  <si>
    <t>DE000HZ2MQF7</t>
  </si>
  <si>
    <t>DE000HZ2NEE4</t>
  </si>
  <si>
    <t>DE000HZ2NET2</t>
  </si>
  <si>
    <t>DE000HZ306W8</t>
  </si>
  <si>
    <t>DE000HZ30915</t>
  </si>
  <si>
    <t>DE000HZ30FX5</t>
  </si>
  <si>
    <t>DE000HZ30GA1</t>
  </si>
  <si>
    <t>DE000HZ30JK4</t>
  </si>
  <si>
    <t>DE000HZ30S22</t>
  </si>
  <si>
    <t>DE000HZ30WH3</t>
  </si>
  <si>
    <t>DE000HZ30WL5</t>
  </si>
  <si>
    <t>DE000HZ31NT5</t>
  </si>
  <si>
    <t>DE000HZ31YK1</t>
  </si>
  <si>
    <t>DE000HZ32796</t>
  </si>
  <si>
    <t>DE000HZ32LY7</t>
  </si>
  <si>
    <t>DE000HZ32N09</t>
  </si>
  <si>
    <t>DE000HZ330R8</t>
  </si>
  <si>
    <t>DE000HZ331H7</t>
  </si>
  <si>
    <t>DE000HZ331J3</t>
  </si>
  <si>
    <t>DE000HZ331Q8</t>
  </si>
  <si>
    <t>DE000HZ333H3</t>
  </si>
  <si>
    <t>DE000HZ345K1</t>
  </si>
  <si>
    <t>DE000HZ34MM6</t>
  </si>
  <si>
    <t>DE000HZ34UP2</t>
  </si>
  <si>
    <t>DE000HZ35SA5</t>
  </si>
  <si>
    <t>DE000HZ35U80</t>
  </si>
  <si>
    <t>DE000HZ360P9</t>
  </si>
  <si>
    <t>DE000HZ364N6</t>
  </si>
  <si>
    <t>DE000HZ366R2</t>
  </si>
  <si>
    <t>DE000HZ36CG4</t>
  </si>
  <si>
    <t>DE000HZ379X3</t>
  </si>
  <si>
    <t>DE000HZ37DE5</t>
  </si>
  <si>
    <t>DE000HZ37QC1</t>
  </si>
  <si>
    <t>DE000HZ38U87</t>
  </si>
  <si>
    <t>DE000HZ39B55</t>
  </si>
  <si>
    <t>DE000HZ39F51</t>
  </si>
  <si>
    <t>DE000HZ39WH4</t>
  </si>
  <si>
    <t>DE000HZ3Y4M2</t>
  </si>
  <si>
    <t>DE000HZ3YBV9</t>
  </si>
  <si>
    <t>DE000HZ3YDT9</t>
  </si>
  <si>
    <t>DE000HZ3YFR8</t>
  </si>
  <si>
    <t>DE000HZ3YG40</t>
  </si>
  <si>
    <t>DE000HZ3YGC8</t>
  </si>
  <si>
    <t>DE000HZ3YGF1</t>
  </si>
  <si>
    <t>DE000HZ3YGL9</t>
  </si>
  <si>
    <t>DE000HZ3YJ96</t>
  </si>
  <si>
    <t>DE000HZ3YXK6</t>
  </si>
  <si>
    <t>DE000HZ3ZDS8</t>
  </si>
  <si>
    <t>DE000HZ3ZDU4</t>
  </si>
  <si>
    <t>DE000HZ3ZDY6</t>
  </si>
  <si>
    <t>DE000HZ3ZE17</t>
  </si>
  <si>
    <t>DE000HZ3ZKA1</t>
  </si>
  <si>
    <t>DE000HZ3ZZU7</t>
  </si>
  <si>
    <t>DE000HZ400S7</t>
  </si>
  <si>
    <t>DE000HZ400U3</t>
  </si>
  <si>
    <t>DE000HZ40104</t>
  </si>
  <si>
    <t>DE000HZ402G8</t>
  </si>
  <si>
    <t>DE000HZ40443</t>
  </si>
  <si>
    <t>DE000HZ413F7</t>
  </si>
  <si>
    <t>DE000HZ41FR4</t>
  </si>
  <si>
    <t>DE000HZ41FS2</t>
  </si>
  <si>
    <t>DE000HZ41JF1</t>
  </si>
  <si>
    <t>DE000HZ41K68</t>
  </si>
  <si>
    <t>DE000HZ41NF3</t>
  </si>
  <si>
    <t>DE000HZ41RB3</t>
  </si>
  <si>
    <t>DE000HZ41RC1</t>
  </si>
  <si>
    <t>DE000HZ41RD9</t>
  </si>
  <si>
    <t>DE000HZ41RE7</t>
  </si>
  <si>
    <t>DE000HZ41TD5</t>
  </si>
  <si>
    <t>DE000HZ41TH6</t>
  </si>
  <si>
    <t>DE000HZ43AH2</t>
  </si>
  <si>
    <t>DE000HZ440G8</t>
  </si>
  <si>
    <t>DE000HZ44YR9</t>
  </si>
  <si>
    <t>DE000HZ452H1</t>
  </si>
  <si>
    <t>DE000HZ453A4</t>
  </si>
  <si>
    <t>DE000HZ454M7</t>
  </si>
  <si>
    <t>DE000HZ455T9</t>
  </si>
  <si>
    <t>DE000HZ45863</t>
  </si>
  <si>
    <t>DE000HZ45EN7</t>
  </si>
  <si>
    <t>DE000HZ45K31</t>
  </si>
  <si>
    <t>DE000HZ45S74</t>
  </si>
  <si>
    <t>DE000HZ45XV0</t>
  </si>
  <si>
    <t>DE000HZ45Y84</t>
  </si>
  <si>
    <t>DE000HZ45YG9</t>
  </si>
  <si>
    <t>DE000HZ45ZY9</t>
  </si>
  <si>
    <t>DE000HZ469G7</t>
  </si>
  <si>
    <t>DE000HZ469P8</t>
  </si>
  <si>
    <t>DE000HZ46A57</t>
  </si>
  <si>
    <t>DE000HZ46K71</t>
  </si>
  <si>
    <t>DE000HZ479P7</t>
  </si>
  <si>
    <t>DE000HZ47B22</t>
  </si>
  <si>
    <t>DE000HZ47KW1</t>
  </si>
  <si>
    <t>DE000HZ47L38</t>
  </si>
  <si>
    <t>DE000HZ47MW7</t>
  </si>
  <si>
    <t>DE000HZ47NY1</t>
  </si>
  <si>
    <t>DE000HZ47TJ9</t>
  </si>
  <si>
    <t>DE000HZ47TN1</t>
  </si>
  <si>
    <t>DE000HZ47WH7</t>
  </si>
  <si>
    <t>DE000HZ47XC6</t>
  </si>
  <si>
    <t>DE000HZ486C0</t>
  </si>
  <si>
    <t>DE000HZ487N5</t>
  </si>
  <si>
    <t>DE000HZ48BV0</t>
  </si>
  <si>
    <t>DE000HZ48FT5</t>
  </si>
  <si>
    <t>DE000HZ48JC3</t>
  </si>
  <si>
    <t>DE000HZ48JG4</t>
  </si>
  <si>
    <t>DE000HZ491T4</t>
  </si>
  <si>
    <t>DE000HZ49576</t>
  </si>
  <si>
    <t>DE000HZ497X3</t>
  </si>
  <si>
    <t>DE000HZ49EE8</t>
  </si>
  <si>
    <t>DE000HZ49EX8</t>
  </si>
  <si>
    <t>DE000HZ49EY6</t>
  </si>
  <si>
    <t>DE000HZ4A9Y3</t>
  </si>
  <si>
    <t>DE000HZ4AAS5</t>
  </si>
  <si>
    <t>DE000HZ4ACV5</t>
  </si>
  <si>
    <t>DE000HZ4ADN0</t>
  </si>
  <si>
    <t>DE000HZ4AF63</t>
  </si>
  <si>
    <t>DE000HZ4AMP6</t>
  </si>
  <si>
    <t>DE000HZ4ANG3</t>
  </si>
  <si>
    <t>DE000HZ4AP87</t>
  </si>
  <si>
    <t>DE000HZ4B4L0</t>
  </si>
  <si>
    <t>DE000HZ4B4M8</t>
  </si>
  <si>
    <t>DE000HZ4B4N6</t>
  </si>
  <si>
    <t>DE000HZ4B4Y3</t>
  </si>
  <si>
    <t>DE000HZ4BD56</t>
  </si>
  <si>
    <t>DE000HZ4BHX8</t>
  </si>
  <si>
    <t>DE000HZ4BS75</t>
  </si>
  <si>
    <t>DE000HZ4C779</t>
  </si>
  <si>
    <t>DE000HZ4CAQ5</t>
  </si>
  <si>
    <t>DE000HZ4CTE1</t>
  </si>
  <si>
    <t>DE000HZ4CTH4</t>
  </si>
  <si>
    <t>DE000HZ4DED3</t>
  </si>
  <si>
    <t>DE000HZ4DEU7</t>
  </si>
  <si>
    <t>DE000HZ4DJL5</t>
  </si>
  <si>
    <t>DE000HZ4DMS4</t>
  </si>
  <si>
    <t>DE000HZ4DMT2</t>
  </si>
  <si>
    <t>DE000HZ4DRD5</t>
  </si>
  <si>
    <t>DE000HZ4DUL2</t>
  </si>
  <si>
    <t>DE000HZ4DUZ2</t>
  </si>
  <si>
    <t>DE000HZ4DVD7</t>
  </si>
  <si>
    <t>DE000HZ4DVM8</t>
  </si>
  <si>
    <t>DE000HLB3605</t>
  </si>
  <si>
    <t>DE000HLB3613</t>
  </si>
  <si>
    <t>DE000HU2P036</t>
  </si>
  <si>
    <t>DE000HU3D9M7</t>
  </si>
  <si>
    <t>DE000HU3KX95</t>
  </si>
  <si>
    <t>DE000HU5L574</t>
  </si>
  <si>
    <t>DE000HU5LY26</t>
  </si>
  <si>
    <t>DE000HU673R6</t>
  </si>
  <si>
    <t>DE000HU67DX3</t>
  </si>
  <si>
    <t>DE000HU67ZF3</t>
  </si>
  <si>
    <t>DE000HU78CK9</t>
  </si>
  <si>
    <t>DE000HU78E67</t>
  </si>
  <si>
    <t>DE000HU78FE5</t>
  </si>
  <si>
    <t>DE000HU7X609</t>
  </si>
  <si>
    <t>DE000HU838T1</t>
  </si>
  <si>
    <t>DE000HU8BQ90</t>
  </si>
  <si>
    <t>DE000HU8BRG8</t>
  </si>
  <si>
    <t>DE000HU8BRL8</t>
  </si>
  <si>
    <t>DE000HU8BUL2</t>
  </si>
  <si>
    <t>DE000HU8BUM0</t>
  </si>
  <si>
    <t>DE000HU8BUN8</t>
  </si>
  <si>
    <t>DE000HU8CCA1</t>
  </si>
  <si>
    <t>DE000HU8HUD6</t>
  </si>
  <si>
    <t>DE000HU8HUS4</t>
  </si>
  <si>
    <t>DE000HU8K2X5</t>
  </si>
  <si>
    <t>DE000HU8MFN6</t>
  </si>
  <si>
    <t>DE000HU8Q7N9</t>
  </si>
  <si>
    <t>DE000HU90AX1</t>
  </si>
  <si>
    <t>DE000HU90F94</t>
  </si>
  <si>
    <t>DE000HU90GG3</t>
  </si>
  <si>
    <t>DE000HU90NB0</t>
  </si>
  <si>
    <t>DE000HU90PT7</t>
  </si>
  <si>
    <t>DE000HU91MJ3</t>
  </si>
  <si>
    <t>DE000HU91NK9</t>
  </si>
  <si>
    <t>DE000HU9RVE9</t>
  </si>
  <si>
    <t>DE000HU9V344</t>
  </si>
  <si>
    <t>DE000HU9Z758</t>
  </si>
  <si>
    <t>DE000HV12CX9</t>
  </si>
  <si>
    <t>DE000HV13BL4</t>
  </si>
  <si>
    <t>DE000HV7T7C8</t>
  </si>
  <si>
    <t>DE000HV7U5R7</t>
  </si>
  <si>
    <t>DE000HV9BAU2</t>
  </si>
  <si>
    <t>DE000HV9PQ18</t>
  </si>
  <si>
    <t>DE000HV9SAV4</t>
  </si>
  <si>
    <t>DE000HVB1S69</t>
  </si>
  <si>
    <t>DE000HVB1X13</t>
  </si>
  <si>
    <t>DE000HVB29V9</t>
  </si>
  <si>
    <t>DE000HVB2EP9</t>
  </si>
  <si>
    <t>DE000HVB2GC2</t>
  </si>
  <si>
    <t>DE000HVB2J85</t>
  </si>
  <si>
    <t>DE000HVB2KF7</t>
  </si>
  <si>
    <t>DE000HVB2N14</t>
  </si>
  <si>
    <t>DE000HVB2SA1</t>
  </si>
  <si>
    <t>DE000HVB2SU9</t>
  </si>
  <si>
    <t>DE000HVB31Y9</t>
  </si>
  <si>
    <t>DE000HVB3FY6</t>
  </si>
  <si>
    <t>DE000HVB3NC6</t>
  </si>
  <si>
    <t>DE000HVB3UH0</t>
  </si>
  <si>
    <t>DE000HW2PN32</t>
  </si>
  <si>
    <t>DE000HW2RJL2</t>
  </si>
  <si>
    <t>DE000HW2RJS7</t>
  </si>
  <si>
    <t>DE000HW3V2N4</t>
  </si>
  <si>
    <t>DE000HW3V3S1</t>
  </si>
  <si>
    <t>DE000HW3V4E9</t>
  </si>
  <si>
    <t>DE000HW4HBH4</t>
  </si>
  <si>
    <t>DE000HW4HCK6</t>
  </si>
  <si>
    <t>DE000HW4HD81</t>
  </si>
  <si>
    <t>DE000HW4YRL7</t>
  </si>
  <si>
    <t>DE000HW5TKG9</t>
  </si>
  <si>
    <t>DE000HW5TVJ0</t>
  </si>
  <si>
    <t>DE000HW7U207</t>
  </si>
  <si>
    <t>DE000HW7U3W0</t>
  </si>
  <si>
    <t>DE000HW7Y9S1</t>
  </si>
  <si>
    <t>DE000HW80PL1</t>
  </si>
  <si>
    <t>DE000HW80QH7</t>
  </si>
  <si>
    <t>DE000HW812F3</t>
  </si>
  <si>
    <t>DE000HW86344</t>
  </si>
  <si>
    <t>DE000HW877Q3</t>
  </si>
  <si>
    <t>DE000HW8HU11</t>
  </si>
  <si>
    <t>DE000HW8HVR2</t>
  </si>
  <si>
    <t>DE000HW8P6H0</t>
  </si>
  <si>
    <t>DE000HW8RGB6</t>
  </si>
  <si>
    <t>DE000HW8XMQ0</t>
  </si>
  <si>
    <t>DE000HW8YHD6</t>
  </si>
  <si>
    <t>DE000HW93TY9</t>
  </si>
  <si>
    <t>DE000HW9B831</t>
  </si>
  <si>
    <t>DE000HW9C9Q9</t>
  </si>
  <si>
    <t>DE000HW9GZ08</t>
  </si>
  <si>
    <t>DE000HW9JFL2</t>
  </si>
  <si>
    <t>DE000HW9UR83</t>
  </si>
  <si>
    <t>DE000HX0A5H5</t>
  </si>
  <si>
    <t>DE000HX0JS43</t>
  </si>
  <si>
    <t>DE000HX0JU15</t>
  </si>
  <si>
    <t>DE000HX0K3D7</t>
  </si>
  <si>
    <t>DE000HX0TFT2</t>
  </si>
  <si>
    <t>DE000HX0TQ50</t>
  </si>
  <si>
    <t>DE000HX10JL9</t>
  </si>
  <si>
    <t>DE000HX10ZS0</t>
  </si>
  <si>
    <t>DE000HX15Q58</t>
  </si>
  <si>
    <t>DE000HX15Q66</t>
  </si>
  <si>
    <t>DE000HX19K68</t>
  </si>
  <si>
    <t>DE000HX1CXX1</t>
  </si>
  <si>
    <t>DE000HX1PSW5</t>
  </si>
  <si>
    <t>DE000HX1Y5A1</t>
  </si>
  <si>
    <t>DE000HX251T4</t>
  </si>
  <si>
    <t>DE000HX2DQH4</t>
  </si>
  <si>
    <t>DE000HX2PEX1</t>
  </si>
  <si>
    <t>DE000HX2QLW6</t>
  </si>
  <si>
    <t>DE000HX2YFM3</t>
  </si>
  <si>
    <t>DE000HX33J48</t>
  </si>
  <si>
    <t>DE000HX33JA4</t>
  </si>
  <si>
    <t>DE000HX33NW0</t>
  </si>
  <si>
    <t>DE000HX33P65</t>
  </si>
  <si>
    <t>DE000HX33PF0</t>
  </si>
  <si>
    <t>DE000HX33TM8</t>
  </si>
  <si>
    <t>DE000HX35190</t>
  </si>
  <si>
    <t>DE000HX351C8</t>
  </si>
  <si>
    <t>DE000HX373V2</t>
  </si>
  <si>
    <t>DE000HX378S7</t>
  </si>
  <si>
    <t>DE000HX3BLJ3</t>
  </si>
  <si>
    <t>DE000HX3BM10</t>
  </si>
  <si>
    <t>DE000HX3DVC3</t>
  </si>
  <si>
    <t>DE000HX3ELH1</t>
  </si>
  <si>
    <t>DE000HX3F818</t>
  </si>
  <si>
    <t>CZ0001002059</t>
  </si>
  <si>
    <t>ES0000012411</t>
  </si>
  <si>
    <t>EU000A1G0D39</t>
  </si>
  <si>
    <t>EU000A1Z9972</t>
  </si>
  <si>
    <t>DE000A189F04</t>
  </si>
  <si>
    <t>DE000HV2ARE7</t>
  </si>
  <si>
    <t>DE000HVB2GA6</t>
  </si>
  <si>
    <t>DE000HVB2GL3</t>
  </si>
  <si>
    <t>DE000HVB34V9</t>
  </si>
  <si>
    <t>DE000HVB3AL4</t>
  </si>
  <si>
    <t>DE000HVB3CD7</t>
  </si>
  <si>
    <t>DE000HVB3FX8</t>
  </si>
  <si>
    <t>DE000HVB3UW9</t>
  </si>
  <si>
    <t>DE000HVB3V70</t>
  </si>
  <si>
    <t>DE000HW9RB52</t>
  </si>
  <si>
    <t>DE000HX2P561</t>
  </si>
  <si>
    <t>DE000HZ020X3</t>
  </si>
  <si>
    <t>DE000HZ3YDX1</t>
  </si>
  <si>
    <t>DE000HZ4H5P2</t>
  </si>
  <si>
    <t>DE000HZ4HJM4</t>
  </si>
  <si>
    <t>EZ14YS2HP9L5</t>
  </si>
  <si>
    <t>EZ1BRP8MRML3</t>
  </si>
  <si>
    <t>EZ1D1KJZYJM6</t>
  </si>
  <si>
    <t>EZ1MJ0DTBWC6</t>
  </si>
  <si>
    <t>EZ1N85JBXHQ1</t>
  </si>
  <si>
    <t>EZ1NF9NB7189</t>
  </si>
  <si>
    <t>EZ1YQMZ28CK9</t>
  </si>
  <si>
    <t>EZ25VW5PD107</t>
  </si>
  <si>
    <t>EZ29MTRJTWX5</t>
  </si>
  <si>
    <t>EZ2CF697K5F3</t>
  </si>
  <si>
    <t>EZ2CZMBR6GZ9</t>
  </si>
  <si>
    <t>EZ2FM66PMW26</t>
  </si>
  <si>
    <t>EZ2VQ6C3Z603</t>
  </si>
  <si>
    <t>EZ2XPRMMY7J9</t>
  </si>
  <si>
    <t>EZ2YQ9C69G91</t>
  </si>
  <si>
    <t>EZ2YXGY89DC5</t>
  </si>
  <si>
    <t>EZ32FTJL6YJ5</t>
  </si>
  <si>
    <t>EZ3847LTFNC8</t>
  </si>
  <si>
    <t>EZ3F9VRGHY01</t>
  </si>
  <si>
    <t>EZ3GV6Z5JNQ7</t>
  </si>
  <si>
    <t>EZ4WDQN74Y04</t>
  </si>
  <si>
    <t>EZ4YC681YZN3</t>
  </si>
  <si>
    <t>EZ519CZ914B5</t>
  </si>
  <si>
    <t>EZ55W5T39NS8</t>
  </si>
  <si>
    <t>EZ5MDJXR0G13</t>
  </si>
  <si>
    <t>EZ5RSM0NNKB2</t>
  </si>
  <si>
    <t>EZ5VZYWG4760</t>
  </si>
  <si>
    <t>EZ6LPJH0LC16</t>
  </si>
  <si>
    <t>EZ6R8KN375Z6</t>
  </si>
  <si>
    <t>EZ773YJB1B31</t>
  </si>
  <si>
    <t>EZ794X75SGM5</t>
  </si>
  <si>
    <t>EZ7D6LTWCC68</t>
  </si>
  <si>
    <t>EZ832LNW4TX3</t>
  </si>
  <si>
    <t>EZ89HSNJDC33</t>
  </si>
  <si>
    <t>EZ8X6CQMHNF5</t>
  </si>
  <si>
    <t>EZ994LKXM8Q9</t>
  </si>
  <si>
    <t>EZ9KRFJSHDX2</t>
  </si>
  <si>
    <t>EZ9RVKP5TJB2</t>
  </si>
  <si>
    <t>EZ9YTFG0W1H0</t>
  </si>
  <si>
    <t>EZCVP57L5BG2</t>
  </si>
  <si>
    <t>EZVK43FYTFK2</t>
  </si>
  <si>
    <t>FR0011560077</t>
  </si>
  <si>
    <t>FR0013396447</t>
  </si>
  <si>
    <t>IT0005009839</t>
  </si>
  <si>
    <t>US46115HBL06</t>
  </si>
  <si>
    <t>US900123CB40</t>
  </si>
  <si>
    <t>XS0114288789</t>
  </si>
  <si>
    <t>XS0194983366</t>
  </si>
  <si>
    <t>XS0903465127</t>
  </si>
  <si>
    <t>XS1057055060</t>
  </si>
  <si>
    <t>XS1240966348</t>
  </si>
  <si>
    <t>XS1626609264</t>
  </si>
  <si>
    <t>XS1733958927</t>
  </si>
  <si>
    <t>XS1827600724</t>
  </si>
  <si>
    <t>XS1946004451</t>
  </si>
  <si>
    <t>XS2012864505</t>
  </si>
  <si>
    <t>XS2063350925</t>
  </si>
  <si>
    <t>DE000HU67Y09</t>
  </si>
  <si>
    <t>DE000HU77SG5</t>
  </si>
  <si>
    <t>DE000HU79YP0</t>
  </si>
  <si>
    <t>DE000HU79YS4</t>
  </si>
  <si>
    <t>DE000HU79YU0</t>
  </si>
  <si>
    <t>DE000HU79YV8</t>
  </si>
  <si>
    <t>DE000HU7NMD3</t>
  </si>
  <si>
    <t>DE000HU7YCC3</t>
  </si>
  <si>
    <t>DE000HU81885</t>
  </si>
  <si>
    <t>DE000HU8BRC7</t>
  </si>
  <si>
    <t>DE000HU8JBU6</t>
  </si>
  <si>
    <t>DE000HU90AS1</t>
  </si>
  <si>
    <t>DE000HU90AY9</t>
  </si>
  <si>
    <t>DE000HU90DM8</t>
  </si>
  <si>
    <t>DE000HU94Z62</t>
  </si>
  <si>
    <t>DE000HU9K9X9</t>
  </si>
  <si>
    <t>DE000HV13BB5</t>
  </si>
  <si>
    <t>DE000HV13BE9</t>
  </si>
  <si>
    <t>DE000HV17LC3</t>
  </si>
  <si>
    <t>DE000HV183L8</t>
  </si>
  <si>
    <t>DE000HV18604</t>
  </si>
  <si>
    <t>DE000HV1LX03</t>
  </si>
  <si>
    <t>DE000HV1NHX3</t>
  </si>
  <si>
    <t>DE000HV7A4J1</t>
  </si>
  <si>
    <t>DE000HVB1WY5</t>
  </si>
  <si>
    <t>DE000HVB2R77</t>
  </si>
  <si>
    <t>DE000HVB2Y29</t>
  </si>
  <si>
    <t>DE000HVB33P3</t>
  </si>
  <si>
    <t>DE000HVB3BQ1</t>
  </si>
  <si>
    <t>DE000HVB3F88</t>
  </si>
  <si>
    <t>DE000HVB3G04</t>
  </si>
  <si>
    <t>DE000HW4HAB9</t>
  </si>
  <si>
    <t>DE000HW4YSA8</t>
  </si>
  <si>
    <t>DE000HW7U2W2</t>
  </si>
  <si>
    <t>DE000HW7YVC1</t>
  </si>
  <si>
    <t>DE000HW80TR0</t>
  </si>
  <si>
    <t>DE000HW80US6</t>
  </si>
  <si>
    <t>DE000HW80ZW7</t>
  </si>
  <si>
    <t>DE000HW81295</t>
  </si>
  <si>
    <t>DE000HW86A77</t>
  </si>
  <si>
    <t>DE000HW86JR8</t>
  </si>
  <si>
    <t>DE000HX6R2H7</t>
  </si>
  <si>
    <t>DE000HX6REH1</t>
  </si>
  <si>
    <t>DE000HX6SC02</t>
  </si>
  <si>
    <t>DE000HW8HU37</t>
  </si>
  <si>
    <t>DE000HW8RG09</t>
  </si>
  <si>
    <t>DE000HW8VPP9</t>
  </si>
  <si>
    <t>DE000HW8Z7N4</t>
  </si>
  <si>
    <t>DE000HW8Z7Q7</t>
  </si>
  <si>
    <t>DE000HW8Z808</t>
  </si>
  <si>
    <t>DE000HW94KD0</t>
  </si>
  <si>
    <t>DE000HW9LN13</t>
  </si>
  <si>
    <t>DE000HX00HL4</t>
  </si>
  <si>
    <t>DE000HX12KE8</t>
  </si>
  <si>
    <t>DE000HX154J1</t>
  </si>
  <si>
    <t>DE000HX167W6</t>
  </si>
  <si>
    <t>DE000HX19ZL6</t>
  </si>
  <si>
    <t>DE000HX1EA62</t>
  </si>
  <si>
    <t>DE000HX1FQU4</t>
  </si>
  <si>
    <t>DE000HX1GDG9</t>
  </si>
  <si>
    <t>DE000HX1HTJ7</t>
  </si>
  <si>
    <t>DE000HX1N6Q8</t>
  </si>
  <si>
    <t>DE000HX1R0J2</t>
  </si>
  <si>
    <t>DE000HX1R3M0</t>
  </si>
  <si>
    <t>DE000HX1R4E5</t>
  </si>
  <si>
    <t>DE000HX1Y8U3</t>
  </si>
  <si>
    <t>DE000HX29YJ2</t>
  </si>
  <si>
    <t>DE000HX2D2B0</t>
  </si>
  <si>
    <t>DE000HX2D4Q4</t>
  </si>
  <si>
    <t>DE000HX2JCR0</t>
  </si>
  <si>
    <t>DE000HX2YC73</t>
  </si>
  <si>
    <t>DE000HX2YG04</t>
  </si>
  <si>
    <t>DE000HX31N93</t>
  </si>
  <si>
    <t>DE000HX39N12</t>
  </si>
  <si>
    <t>DE000HX39RF3</t>
  </si>
  <si>
    <t>DE000HX3F7H3</t>
  </si>
  <si>
    <t>DE000HX3JEM5</t>
  </si>
  <si>
    <t>DE000HX3LMP7</t>
  </si>
  <si>
    <t>DE000HX3MCD2</t>
  </si>
  <si>
    <t>DE000HX3TW00</t>
  </si>
  <si>
    <t>DE000HX47U13</t>
  </si>
  <si>
    <t>DE000HX4B9Y7</t>
  </si>
  <si>
    <t>DE000HX4BRN0</t>
  </si>
  <si>
    <t>DE000HX4CBH4</t>
  </si>
  <si>
    <t>DE000HX4DTV5</t>
  </si>
  <si>
    <t>DE000HX4KCN3</t>
  </si>
  <si>
    <t>DE000HX4NSZ7</t>
  </si>
  <si>
    <t>DE000HX4P2A6</t>
  </si>
  <si>
    <t>DE000HX4PGS2</t>
  </si>
  <si>
    <t>DE000HX4PMD2</t>
  </si>
  <si>
    <t>DE000HX4TVS3</t>
  </si>
  <si>
    <t>DE000HX4U6P8</t>
  </si>
  <si>
    <t>DE000HX4WAC5</t>
  </si>
  <si>
    <t>DE000HX4X595</t>
  </si>
  <si>
    <t>DE000HX555K7</t>
  </si>
  <si>
    <t>DE000HX55XZ5</t>
  </si>
  <si>
    <t>DE000HX56VV6</t>
  </si>
  <si>
    <t>DE000HX5HTZ4</t>
  </si>
  <si>
    <t>DE000HX5JRY7</t>
  </si>
  <si>
    <t>DE000HX5LDE5</t>
  </si>
  <si>
    <t>DE000HX5LFP6</t>
  </si>
  <si>
    <t>DE000HX5MHJ3</t>
  </si>
  <si>
    <t>DE000HX5NJV2</t>
  </si>
  <si>
    <t>DE000HX5RB21</t>
  </si>
  <si>
    <t>DE000HX5TJE5</t>
  </si>
  <si>
    <t>DE000HX5TUZ7</t>
  </si>
  <si>
    <t>DE000HX5U093</t>
  </si>
  <si>
    <t>DE000HX5YW50</t>
  </si>
  <si>
    <t>DE000HX643M7</t>
  </si>
  <si>
    <t>DE000HX643N5</t>
  </si>
  <si>
    <t>DE000HX644M5</t>
  </si>
  <si>
    <t>DE000HX65LQ8</t>
  </si>
  <si>
    <t>DE000HX65MK9</t>
  </si>
  <si>
    <t>DE000HX676M7</t>
  </si>
  <si>
    <t>DE000HX69EJ0</t>
  </si>
  <si>
    <t>DE000HX6AQC2</t>
  </si>
  <si>
    <t>DE000HX6EN13</t>
  </si>
  <si>
    <t>DE000HX6EN96</t>
  </si>
  <si>
    <t>DE000HX6GLY4</t>
  </si>
  <si>
    <t>DE000HX6GY18</t>
  </si>
  <si>
    <t>DE000HX6GZ90</t>
  </si>
  <si>
    <t>DE000HX6MPL0</t>
  </si>
  <si>
    <t>DE000HX6N682</t>
  </si>
  <si>
    <t>DE000HX6SMF6</t>
  </si>
  <si>
    <t>DE000HX6UXK9</t>
  </si>
  <si>
    <t>DE000HX6XU03</t>
  </si>
  <si>
    <t>DE000HX6Y1G2</t>
  </si>
  <si>
    <t>DE000HX6Y473</t>
  </si>
  <si>
    <t>DE000HX6Z0X8</t>
  </si>
  <si>
    <t>DE000HX72G50</t>
  </si>
  <si>
    <t>DE000HX733B9</t>
  </si>
  <si>
    <t>DE000HX73P25</t>
  </si>
  <si>
    <t>DE000HX741Q0</t>
  </si>
  <si>
    <t>DE000HX741Z1</t>
  </si>
  <si>
    <t>DE000HX751J4</t>
  </si>
  <si>
    <t>DE000HX77QT6</t>
  </si>
  <si>
    <t>DE000HX77UB6</t>
  </si>
  <si>
    <t>DE000HX77XS4</t>
  </si>
  <si>
    <t>DE000HX785E3</t>
  </si>
  <si>
    <t>DE000HX78A50</t>
  </si>
  <si>
    <t>DE000HX793V1</t>
  </si>
  <si>
    <t>DE000HX79JN0</t>
  </si>
  <si>
    <t>DE000HX7AAM3</t>
  </si>
  <si>
    <t>DE000HX7C0A2</t>
  </si>
  <si>
    <t>DE000HX7CTC0</t>
  </si>
  <si>
    <t>DE000HX7D814</t>
  </si>
  <si>
    <t>DE000HX7EEU0</t>
  </si>
  <si>
    <t>DE000HX7EHX7</t>
  </si>
  <si>
    <t>DE000HX7EM54</t>
  </si>
  <si>
    <t>DE000HX7H5H1</t>
  </si>
  <si>
    <t>DE000HX7H6S6</t>
  </si>
  <si>
    <t>DE000HX7HGT0</t>
  </si>
  <si>
    <t>DE000HX7J7T0</t>
  </si>
  <si>
    <t>DE000HX7JQ71</t>
  </si>
  <si>
    <t>DE000HX7L9G9</t>
  </si>
  <si>
    <t>DE000HX7N0E1</t>
  </si>
  <si>
    <t>DE000HX7ND13</t>
  </si>
  <si>
    <t>DE000HX7TCV0</t>
  </si>
  <si>
    <t>DE000HX7TEB8</t>
  </si>
  <si>
    <t>DE000HX7U420</t>
  </si>
  <si>
    <t>DE000HX7Y273</t>
  </si>
  <si>
    <t>DE000HX7YPH1</t>
  </si>
  <si>
    <t>DE000HX7Z0W9</t>
  </si>
  <si>
    <t>DE000HX7Z6B0</t>
  </si>
  <si>
    <t>DE000HX808W5</t>
  </si>
  <si>
    <t>DE000HX81S97</t>
  </si>
  <si>
    <t>DE000HX82BY8</t>
  </si>
  <si>
    <t>DE000HX82SN5</t>
  </si>
  <si>
    <t>DE000HX83TM3</t>
  </si>
  <si>
    <t>DE000HX84PC0</t>
  </si>
  <si>
    <t>DE000HX85A44</t>
  </si>
  <si>
    <t>DE000HX87QN8</t>
  </si>
  <si>
    <t>DE000HX88EE1</t>
  </si>
  <si>
    <t>DE000HX89320</t>
  </si>
  <si>
    <t>DE000HX89GX4</t>
  </si>
  <si>
    <t>DE000HX89WK8</t>
  </si>
  <si>
    <t>DE000HX8A0W7</t>
  </si>
  <si>
    <t>DE000HX8A9E6</t>
  </si>
  <si>
    <t>DE000HX8CXQ0</t>
  </si>
  <si>
    <t>DE000HX8EPG3</t>
  </si>
  <si>
    <t>DE000HX8F4E2</t>
  </si>
  <si>
    <t>DE000HX8FZA2</t>
  </si>
  <si>
    <t>DE000HX8G3S3</t>
  </si>
  <si>
    <t>DE000HX8KFU2</t>
  </si>
  <si>
    <t>DE000HX8KXS9</t>
  </si>
  <si>
    <t>DE000HX8PZT1</t>
  </si>
  <si>
    <t>DE000HX8QTQ8</t>
  </si>
  <si>
    <t>DE000HX8QU26</t>
  </si>
  <si>
    <t>DE000HX8R0L1</t>
  </si>
  <si>
    <t>DE000HX8R0Y4</t>
  </si>
  <si>
    <t>DE000HX8R556</t>
  </si>
  <si>
    <t>DE000HX8TC33</t>
  </si>
  <si>
    <t>DE000HX8TZU1</t>
  </si>
  <si>
    <t>DE000HX8UY67</t>
  </si>
  <si>
    <t>DE000HX8ZC50</t>
  </si>
  <si>
    <t>DE000HX91Q97</t>
  </si>
  <si>
    <t>DE000HX93934</t>
  </si>
  <si>
    <t>DE000HX93R78</t>
  </si>
  <si>
    <t>DE000HX94569</t>
  </si>
  <si>
    <t>DE000HX94XA7</t>
  </si>
  <si>
    <t>DE000HX955K9</t>
  </si>
  <si>
    <t>DE000HX98Z32</t>
  </si>
  <si>
    <t>DE000HX99PQ8</t>
  </si>
  <si>
    <t>DE000HX99YW8</t>
  </si>
  <si>
    <t>DE000HX9CCG3</t>
  </si>
  <si>
    <t>DE000HX9CTN3</t>
  </si>
  <si>
    <t>DE000HX9DXG7</t>
  </si>
  <si>
    <t>DE000HX9EQN5</t>
  </si>
  <si>
    <t>DE000HX9F211</t>
  </si>
  <si>
    <t>DE000HX9FXN8</t>
  </si>
  <si>
    <t>DE000HX9GDM0</t>
  </si>
  <si>
    <t>DE000HX9HC10</t>
  </si>
  <si>
    <t>DE000HX9HCK4</t>
  </si>
  <si>
    <t>DE000HX9HCX7</t>
  </si>
  <si>
    <t>DE000HX9HMC0</t>
  </si>
  <si>
    <t>DE000HX9HPT7</t>
  </si>
  <si>
    <t>DE000HX9J5W6</t>
  </si>
  <si>
    <t>DE000HX9J619</t>
  </si>
  <si>
    <t>DE000HX9J627</t>
  </si>
  <si>
    <t>DE000HX9JJZ3</t>
  </si>
  <si>
    <t>DE000HX9K4Y2</t>
  </si>
  <si>
    <t>DE000HX9N140</t>
  </si>
  <si>
    <t>DE000HX9PNF4</t>
  </si>
  <si>
    <t>DE000HX9PNK4</t>
  </si>
  <si>
    <t>DE000HX9PNL2</t>
  </si>
  <si>
    <t>DE000HX9PNN8</t>
  </si>
  <si>
    <t>DE000HX9R9L1</t>
  </si>
  <si>
    <t>DE000HX9RKW1</t>
  </si>
  <si>
    <t>DE000HX9RL41</t>
  </si>
  <si>
    <t>DE000HX9RLL2</t>
  </si>
  <si>
    <t>DE000HX9W6Y3</t>
  </si>
  <si>
    <t>DE000HX9WBF5</t>
  </si>
  <si>
    <t>DE000HX9WQ56</t>
  </si>
  <si>
    <t>DE000HX9YF32</t>
  </si>
  <si>
    <t>DE000HX9ZVD1</t>
  </si>
  <si>
    <t>DE000HX9ZXL0</t>
  </si>
  <si>
    <t>DE000HY5D7C2</t>
  </si>
  <si>
    <t>DE000HY7THM7</t>
  </si>
  <si>
    <t>DE000HY85581</t>
  </si>
  <si>
    <t>DE000HY8D1T6</t>
  </si>
  <si>
    <t>DE000HY8KTM9</t>
  </si>
  <si>
    <t>DE000HY8KTT4</t>
  </si>
  <si>
    <t>DE000HY8M4J0</t>
  </si>
  <si>
    <t>DE000HY8M4K8</t>
  </si>
  <si>
    <t>DE000HY8M4L6</t>
  </si>
  <si>
    <t>DE000HY9WDD5</t>
  </si>
  <si>
    <t>DE000HZ002R3</t>
  </si>
  <si>
    <t>DE000HZ01BL0</t>
  </si>
  <si>
    <t>DE000HZ025X2</t>
  </si>
  <si>
    <t>DE000HZ03W45</t>
  </si>
  <si>
    <t>DE000HZ05GH8</t>
  </si>
  <si>
    <t>DE000HZ07A70</t>
  </si>
  <si>
    <t>DE000HZ07A96</t>
  </si>
  <si>
    <t>DE000HZ08HC1</t>
  </si>
  <si>
    <t>DE000HZ09P89</t>
  </si>
  <si>
    <t>DE000HZ0BGS8</t>
  </si>
  <si>
    <t>DE000HZ0CZS6</t>
  </si>
  <si>
    <t>DE000HZ0DB84</t>
  </si>
  <si>
    <t>DE000HZ0DVG8</t>
  </si>
  <si>
    <t>DE000HZ0F8C0</t>
  </si>
  <si>
    <t>DE000HZ0J2D7</t>
  </si>
  <si>
    <t>DE000HZ0KYC6</t>
  </si>
  <si>
    <t>DE000HZ0KYJ1</t>
  </si>
  <si>
    <t>DE000HZ0L3Q3</t>
  </si>
  <si>
    <t>DE000HZ0LKF6</t>
  </si>
  <si>
    <t>DE000HZ0LW06</t>
  </si>
  <si>
    <t>DE000HZ0MG70</t>
  </si>
  <si>
    <t>DE000HZ0MPM9</t>
  </si>
  <si>
    <t>DE000HZ0RB05</t>
  </si>
  <si>
    <t>DE000HZ0UEZ8</t>
  </si>
  <si>
    <t>DE000HZ0UJR4</t>
  </si>
  <si>
    <t>DE000HZ0ULB4</t>
  </si>
  <si>
    <t>DE000HZ0VW79</t>
  </si>
  <si>
    <t>DE000HZ0VWF0</t>
  </si>
  <si>
    <t>DE000HZ0VWR5</t>
  </si>
  <si>
    <t>DE000HZ0X138</t>
  </si>
  <si>
    <t>DE000HZ0XPA1</t>
  </si>
  <si>
    <t>DE000HZ0XTK2</t>
  </si>
  <si>
    <t>DE000HZ0Y367</t>
  </si>
  <si>
    <t>DE000HZ0Y474</t>
  </si>
  <si>
    <t>DE000HZ0Y649</t>
  </si>
  <si>
    <t>DE000HZ0YGR2</t>
  </si>
  <si>
    <t>DE000HZ0YNH9</t>
  </si>
  <si>
    <t>DE000HZ0YZ24</t>
  </si>
  <si>
    <t>DE000HZ11154</t>
  </si>
  <si>
    <t>DE000HZ11AW8</t>
  </si>
  <si>
    <t>DE000HZ13HU3</t>
  </si>
  <si>
    <t>DE000HZ13JK0</t>
  </si>
  <si>
    <t>DE000HZ13JM6</t>
  </si>
  <si>
    <t>DE000HZ14GU3</t>
  </si>
  <si>
    <t>DE000HZ14HZ0</t>
  </si>
  <si>
    <t>DE000HZ14UM1</t>
  </si>
  <si>
    <t>DE000HZ15F42</t>
  </si>
  <si>
    <t>DE000HZ16KB0</t>
  </si>
  <si>
    <t>DE000HZ16KW6</t>
  </si>
  <si>
    <t>DE000HZ17QH2</t>
  </si>
  <si>
    <t>DE000HZ193D0</t>
  </si>
  <si>
    <t>DE000HZ194T4</t>
  </si>
  <si>
    <t>DE000HZ19J85</t>
  </si>
  <si>
    <t>DE000HZ19JC4</t>
  </si>
  <si>
    <t>DE000HZ19KM1</t>
  </si>
  <si>
    <t>DE000HZ19WV7</t>
  </si>
  <si>
    <t>DE000HZ1BQ70</t>
  </si>
  <si>
    <t>DE000HZ1CD74</t>
  </si>
  <si>
    <t>DE000HZ1CU08</t>
  </si>
  <si>
    <t>DE000HZ1D088</t>
  </si>
  <si>
    <t>DE000HZ1DJ85</t>
  </si>
  <si>
    <t>DE000HZ1DNN9</t>
  </si>
  <si>
    <t>DE000HZ1E2B5</t>
  </si>
  <si>
    <t>DE000HZ1E706</t>
  </si>
  <si>
    <t>DE000HZ1E730</t>
  </si>
  <si>
    <t>DE000HZ1E797</t>
  </si>
  <si>
    <t>DE000HZ1E7U4</t>
  </si>
  <si>
    <t>DE000HZ1EF13</t>
  </si>
  <si>
    <t>DE000HZ1FHP1</t>
  </si>
  <si>
    <t>DE000HZ1G6M1</t>
  </si>
  <si>
    <t>DE000HZ1H048</t>
  </si>
  <si>
    <t>DE000HZ1J1S6</t>
  </si>
  <si>
    <t>DE000HZ1JYX2</t>
  </si>
  <si>
    <t>DE000HZ1LNE1</t>
  </si>
  <si>
    <t>DE000HZ1LQZ9</t>
  </si>
  <si>
    <t>DE000HZ1LX61</t>
  </si>
  <si>
    <t>DE000HZ1MUX4</t>
  </si>
  <si>
    <t>DE000HZ1MZS3</t>
  </si>
  <si>
    <t>DE000HZ1NSV0</t>
  </si>
  <si>
    <t>DE000HZ1PUK4</t>
  </si>
  <si>
    <t>DE000HZ1RKN5</t>
  </si>
  <si>
    <t>DE000HZ1RSQ1</t>
  </si>
  <si>
    <t>DE000HZ1T0H9</t>
  </si>
  <si>
    <t>DE000HZ1TML1</t>
  </si>
  <si>
    <t>DE000HZ1TV99</t>
  </si>
  <si>
    <t>DE000HZ1VV20</t>
  </si>
  <si>
    <t>DE000HZ1W0Z6</t>
  </si>
  <si>
    <t>DE000HZ1XRR9</t>
  </si>
  <si>
    <t>DE000HZ1XS07</t>
  </si>
  <si>
    <t>DE000HZ1XTJ2</t>
  </si>
  <si>
    <t>DE000HZ1YC38</t>
  </si>
  <si>
    <t>DE000HZ1YF01</t>
  </si>
  <si>
    <t>DE000HZ1Z3H5</t>
  </si>
  <si>
    <t>DE000HZ1ZFW9</t>
  </si>
  <si>
    <t>DE000HZ2A4E8</t>
  </si>
  <si>
    <t>DE000HZ2ACV9</t>
  </si>
  <si>
    <t>DE000HZ2AFB4</t>
  </si>
  <si>
    <t>DE000HZ2AN57</t>
  </si>
  <si>
    <t>DE000HZ2APM0</t>
  </si>
  <si>
    <t>DE000HZ2AUG2</t>
  </si>
  <si>
    <t>DE000HZ2C3W0</t>
  </si>
  <si>
    <t>DE000HZ2CMN1</t>
  </si>
  <si>
    <t>DE000HZ2CQA9</t>
  </si>
  <si>
    <t>DE000HZ2CVB7</t>
  </si>
  <si>
    <t>DE000HZ2CXR9</t>
  </si>
  <si>
    <t>DE000HZ2D110</t>
  </si>
  <si>
    <t>DE000HZ2D235</t>
  </si>
  <si>
    <t>DE000HZ2EN20</t>
  </si>
  <si>
    <t>DE000HZ2ENB0</t>
  </si>
  <si>
    <t>DE000HZ2EYK8</t>
  </si>
  <si>
    <t>DE000HZ2F1L4</t>
  </si>
  <si>
    <t>DE000HZ2F1M2</t>
  </si>
  <si>
    <t>DE000HZ2F1N0</t>
  </si>
  <si>
    <t>DE000HZ2F941</t>
  </si>
  <si>
    <t>DE000HZ2F9T0</t>
  </si>
  <si>
    <t>DE000HZ2H8A0</t>
  </si>
  <si>
    <t>DE000HZ2HD52</t>
  </si>
  <si>
    <t>DE000HZ2J1N6</t>
  </si>
  <si>
    <t>DE000HZ2J4M2</t>
  </si>
  <si>
    <t>DE000HZ2JV82</t>
  </si>
  <si>
    <t>DE000HZ2JV90</t>
  </si>
  <si>
    <t>DE000HZ2KNS1</t>
  </si>
  <si>
    <t>DE000HZ2KVE4</t>
  </si>
  <si>
    <t>DE000HZ2M4Y2</t>
  </si>
  <si>
    <t>DE000HZ2M715</t>
  </si>
  <si>
    <t>DE000HZ2MWJ7</t>
  </si>
  <si>
    <t>DE000HZ309L5</t>
  </si>
  <si>
    <t>DE000HZ30JN8</t>
  </si>
  <si>
    <t>DE000HZ31A05</t>
  </si>
  <si>
    <t>DE000HZ32C69</t>
  </si>
  <si>
    <t>DE000HZ32KP7</t>
  </si>
  <si>
    <t>DE000HZ33CT4</t>
  </si>
  <si>
    <t>DE000HZ33RF1</t>
  </si>
  <si>
    <t>DE000HZ33RH7</t>
  </si>
  <si>
    <t>DE000HZ33ZC1</t>
  </si>
  <si>
    <t>DE000HZ348E8</t>
  </si>
  <si>
    <t>DE000HZ34JY7</t>
  </si>
  <si>
    <t>DE000HZ34YQ2</t>
  </si>
  <si>
    <t>DE000HZ35NB4</t>
  </si>
  <si>
    <t>DE000HZ35VJ0</t>
  </si>
  <si>
    <t>DE000HZ362F6</t>
  </si>
  <si>
    <t>DE000HZ362N0</t>
  </si>
  <si>
    <t>DE000HZ363U3</t>
  </si>
  <si>
    <t>DE000HZ364B1</t>
  </si>
  <si>
    <t>DE000HZ364R7</t>
  </si>
  <si>
    <t>DE000HZ36946</t>
  </si>
  <si>
    <t>DE000HZ36FM5</t>
  </si>
  <si>
    <t>DE000HZ36FQ6</t>
  </si>
  <si>
    <t>DE000HZ36FR4</t>
  </si>
  <si>
    <t>DE000HZ36FV6</t>
  </si>
  <si>
    <t>DE000HZ36X03</t>
  </si>
  <si>
    <t>DE000HZ37464</t>
  </si>
  <si>
    <t>DE000HZ377H0</t>
  </si>
  <si>
    <t>DE000HZ37C80</t>
  </si>
  <si>
    <t>DE000HZ37CT5</t>
  </si>
  <si>
    <t>DE000HZ37QB3</t>
  </si>
  <si>
    <t>DE000HZ38CH8</t>
  </si>
  <si>
    <t>DE000HZ38T80</t>
  </si>
  <si>
    <t>DE000HZ38XU7</t>
  </si>
  <si>
    <t>DE000HZ396X7</t>
  </si>
  <si>
    <t>DE000HZ39FX6</t>
  </si>
  <si>
    <t>DE000HZ39MZ7</t>
  </si>
  <si>
    <t>DE000HZ3Y1L0</t>
  </si>
  <si>
    <t>DE000HZ3Y775</t>
  </si>
  <si>
    <t>DE000HZ3YGN5</t>
  </si>
  <si>
    <t>DE000HZ3YM83</t>
  </si>
  <si>
    <t>DE000HZ3YPZ0</t>
  </si>
  <si>
    <t>DE000HZ3Z004</t>
  </si>
  <si>
    <t>DE000HZ3ZDW0</t>
  </si>
  <si>
    <t>DE000HZ3ZDZ3</t>
  </si>
  <si>
    <t>DE000HZ3ZSV0</t>
  </si>
  <si>
    <t>DE000HZ40EC1</t>
  </si>
  <si>
    <t>DE000HZ40VF8</t>
  </si>
  <si>
    <t>DE000HZ40WK6</t>
  </si>
  <si>
    <t>DE000HZ40X07</t>
  </si>
  <si>
    <t>DE000HZ416R5</t>
  </si>
  <si>
    <t>DE000HZ41870</t>
  </si>
  <si>
    <t>DE000HZ41RA5</t>
  </si>
  <si>
    <t>DE000HZ42WG0</t>
  </si>
  <si>
    <t>DE000HZ43EP7</t>
  </si>
  <si>
    <t>DE000HZ43FB4</t>
  </si>
  <si>
    <t>DE000HZ43NK9</t>
  </si>
  <si>
    <t>DE000HZ44DA9</t>
  </si>
  <si>
    <t>DE000HZ44LY2</t>
  </si>
  <si>
    <t>DE000HZ44M06</t>
  </si>
  <si>
    <t>DE000HZ44Z35</t>
  </si>
  <si>
    <t>DE000HZ45DS8</t>
  </si>
  <si>
    <t>DE000HZ45FE3</t>
  </si>
  <si>
    <t>DE000HZ45PB8</t>
  </si>
  <si>
    <t>DE000HZ47596</t>
  </si>
  <si>
    <t>DE000HZ47AD2</t>
  </si>
  <si>
    <t>DE000HZ47AW2</t>
  </si>
  <si>
    <t>DE000HZ47NB9</t>
  </si>
  <si>
    <t>DE000HZ48354</t>
  </si>
  <si>
    <t>DE000HZ48BK3</t>
  </si>
  <si>
    <t>DE000HZ48KE7</t>
  </si>
  <si>
    <t>DE000HZ48TD0</t>
  </si>
  <si>
    <t>DE000HZ49AY4</t>
  </si>
  <si>
    <t>DE000HZ49GZ8</t>
  </si>
  <si>
    <t>DE000HZ49XD0</t>
  </si>
  <si>
    <t>DE000HZ4AA76</t>
  </si>
  <si>
    <t>DE000HZ4ANE8</t>
  </si>
  <si>
    <t>DE000HZ4B557</t>
  </si>
  <si>
    <t>DE000HZ4B8U2</t>
  </si>
  <si>
    <t>DE000HZ4BJZ9</t>
  </si>
  <si>
    <t>DE000HZ4BKL7</t>
  </si>
  <si>
    <t>DE000HZ4CMC0</t>
  </si>
  <si>
    <t>DE000HZ4D157</t>
  </si>
  <si>
    <t>DE000HZ4DCS5</t>
  </si>
  <si>
    <t>DE000HZ4DET9</t>
  </si>
  <si>
    <t>DE000HZ4DEZ6</t>
  </si>
  <si>
    <t>DE000HZ4DNT0</t>
  </si>
  <si>
    <t>DE000HZ4DQW7</t>
  </si>
  <si>
    <t>DE000HZ4DUY5</t>
  </si>
  <si>
    <t>DE000HZ4EGU0</t>
  </si>
  <si>
    <t>DE000HZ4EJ32</t>
  </si>
  <si>
    <t>DE000HZ4EQG8</t>
  </si>
  <si>
    <t>DE000HZ4ESM2</t>
  </si>
  <si>
    <t>DE000HZ4F1U3</t>
  </si>
  <si>
    <t>DE000HZ4GA96</t>
  </si>
  <si>
    <t>DE000HZ4GAA0</t>
  </si>
  <si>
    <t>DE000HZ4GFS1</t>
  </si>
  <si>
    <t>DE000HZ4GLU5</t>
  </si>
  <si>
    <t>DE000HZ4GQQ2</t>
  </si>
  <si>
    <t>DE000HZ4GUL5</t>
  </si>
  <si>
    <t>DE000HZ4GV26</t>
  </si>
  <si>
    <t>DE000HZ4GZN0</t>
  </si>
  <si>
    <t>DE000HZ4H182</t>
  </si>
  <si>
    <t>DE000HZ4H5C0</t>
  </si>
  <si>
    <t>DE000HZ4J261</t>
  </si>
  <si>
    <t>DE000HZ4JGP9</t>
  </si>
  <si>
    <t>DE000HZ4KJP1</t>
  </si>
  <si>
    <t>DE000HZ4KUP8</t>
  </si>
  <si>
    <t>DE000HZ4L9L7</t>
  </si>
  <si>
    <t>DE000UC0D981</t>
  </si>
  <si>
    <t>DE000UC0DLG9</t>
  </si>
  <si>
    <t>DE000UC0ER87</t>
  </si>
  <si>
    <t>DE000UC0GA19</t>
  </si>
  <si>
    <t>DE000UC0GET0</t>
  </si>
  <si>
    <t>DE000UC0GGH0</t>
  </si>
  <si>
    <t>DE000UC0GLY5</t>
  </si>
  <si>
    <t>DE000UC0NDY8</t>
  </si>
  <si>
    <t>DE000UC0NDZ5</t>
  </si>
  <si>
    <t>DE000UC0P8N7</t>
  </si>
  <si>
    <t>DE000UC0PHG1</t>
  </si>
  <si>
    <t>DE000UC0Q769</t>
  </si>
  <si>
    <t>DE000UC0QAU5</t>
  </si>
  <si>
    <t>DE000UC0QL22</t>
  </si>
  <si>
    <t>DE000UC0QQC9</t>
  </si>
  <si>
    <t>DE000UC0QS41</t>
  </si>
  <si>
    <t>DE000UC0QS58</t>
  </si>
  <si>
    <t>DE000UC0R8B0</t>
  </si>
  <si>
    <t>DE000UC0SKV8</t>
  </si>
  <si>
    <t>DE000UC0W7H2</t>
  </si>
  <si>
    <t>DE000UC0WCU9</t>
  </si>
  <si>
    <t>DE000UC0XQN2</t>
  </si>
  <si>
    <t>DE000UC0YNZ1</t>
  </si>
  <si>
    <t>DE000UC0ZAC4</t>
  </si>
  <si>
    <t>DE000UC0ZPN9</t>
  </si>
  <si>
    <t>DE000UC0ZT98</t>
  </si>
  <si>
    <t>EZ6RTGD4HPP4</t>
  </si>
  <si>
    <t>FR0013414919</t>
  </si>
  <si>
    <t>US4581X0CC06</t>
  </si>
  <si>
    <t>XS1222594472</t>
  </si>
  <si>
    <t>XS1266662334</t>
  </si>
  <si>
    <t>XS1334225361</t>
  </si>
  <si>
    <t>XS1428773763</t>
  </si>
  <si>
    <t>XS1805263743</t>
  </si>
  <si>
    <t>XS1813724603</t>
  </si>
  <si>
    <t>XS1979274708</t>
  </si>
  <si>
    <t>XS2058557344</t>
  </si>
  <si>
    <t>DE0001141737</t>
  </si>
  <si>
    <t>DE000HU23382</t>
  </si>
  <si>
    <t>DE000HU4CV54</t>
  </si>
  <si>
    <t>DE000HU5LQ59</t>
  </si>
  <si>
    <t>DE000HU5MH26</t>
  </si>
  <si>
    <t>DE000HU673Q8</t>
  </si>
  <si>
    <t>XS1185971923</t>
  </si>
  <si>
    <t>XS1811852109</t>
  </si>
  <si>
    <t>XS1843443786</t>
  </si>
  <si>
    <t>CH0352765157</t>
  </si>
  <si>
    <t>DE000A19J7J5</t>
  </si>
  <si>
    <t>DE000A1TNA39</t>
  </si>
  <si>
    <t>DE000A1TNDK2</t>
  </si>
  <si>
    <t>DE000A2GSFF1</t>
  </si>
  <si>
    <t>DE000A2LQNP8</t>
  </si>
  <si>
    <t>DE000HX6H4A0</t>
  </si>
  <si>
    <t>DE000HX7JQ89</t>
  </si>
  <si>
    <t>DE000HX7K5G8</t>
  </si>
  <si>
    <t>DE000HZ1VUF2</t>
  </si>
  <si>
    <t>DE000HZ1VUM8</t>
  </si>
  <si>
    <t>EZ22NQV023R8</t>
  </si>
  <si>
    <t>EZ2F0KMVQNV7</t>
  </si>
  <si>
    <t>EZ2JK275DKM3</t>
  </si>
  <si>
    <t>EZ2WQTQG1CD2</t>
  </si>
  <si>
    <t>EZ345C3QML45</t>
  </si>
  <si>
    <t>EZ361X3H9504</t>
  </si>
  <si>
    <t>EZ36HFNT3GC0</t>
  </si>
  <si>
    <t>EZ3BZTHV1V42</t>
  </si>
  <si>
    <t>EZ3L9XGDBSJ8</t>
  </si>
  <si>
    <t>EZ4Z9DXNWB34</t>
  </si>
  <si>
    <t>EZ572TWVJ7P8</t>
  </si>
  <si>
    <t>EZ5QT5GKBR47</t>
  </si>
  <si>
    <t>EZ61SFSY8QZ2</t>
  </si>
  <si>
    <t>EZ63KJ3K5FF1</t>
  </si>
  <si>
    <t>EZ6ZNN89P109</t>
  </si>
  <si>
    <t>EZ89BF1K1N70</t>
  </si>
  <si>
    <t>EZ8BGHNW7389</t>
  </si>
  <si>
    <t>EZ8LRGDHL7Z7</t>
  </si>
  <si>
    <t>EZ8S69R52BP0</t>
  </si>
  <si>
    <t>EZ9CGTVT3FZ1</t>
  </si>
  <si>
    <t>EZ9LGYXQF140</t>
  </si>
  <si>
    <t>EZB3K0NT0GR1</t>
  </si>
  <si>
    <t>EZK1SJRKGZT0</t>
  </si>
  <si>
    <t>EZP98MSB26K3</t>
  </si>
  <si>
    <t>EZT60XM96RB3</t>
  </si>
  <si>
    <t>FR0010804500</t>
  </si>
  <si>
    <t>FR0010913178</t>
  </si>
  <si>
    <t>FR0013260379</t>
  </si>
  <si>
    <t>FR0013399177</t>
  </si>
  <si>
    <t>IT0005143836</t>
  </si>
  <si>
    <t>IT0005376428</t>
  </si>
  <si>
    <t>XS0462999573</t>
  </si>
  <si>
    <t>XS0576395478</t>
  </si>
  <si>
    <t>XS1222591023</t>
  </si>
  <si>
    <t>XS1346115295</t>
  </si>
  <si>
    <t>XS1400169931</t>
  </si>
  <si>
    <t>XS1458408561</t>
  </si>
  <si>
    <t>XS1551747659</t>
  </si>
  <si>
    <t>XS1602130947</t>
  </si>
  <si>
    <t>XS1637277572</t>
  </si>
  <si>
    <t>XS1646530565</t>
  </si>
  <si>
    <t>XS1731105612</t>
  </si>
  <si>
    <t>XS1751004232</t>
  </si>
  <si>
    <t>XS1756364474</t>
  </si>
  <si>
    <t>XS1788515788</t>
  </si>
  <si>
    <t>XS1795406575</t>
  </si>
  <si>
    <t>XS1909061597</t>
  </si>
  <si>
    <t>XS2013678086</t>
  </si>
  <si>
    <t>XS2023643146</t>
  </si>
  <si>
    <t>XS2051149552</t>
  </si>
  <si>
    <t>XS2073787470</t>
  </si>
  <si>
    <t>DE0007873432</t>
  </si>
  <si>
    <t>DE000HU15HJ2</t>
  </si>
  <si>
    <t>DE000HU3PSN3</t>
  </si>
  <si>
    <t>DE000HU49VZ8</t>
  </si>
  <si>
    <t>DE000HU648X6</t>
  </si>
  <si>
    <t>DE000HU673P0</t>
  </si>
  <si>
    <t>DE000HU79YN5</t>
  </si>
  <si>
    <t>DE000HU79YQ8</t>
  </si>
  <si>
    <t>DE000HU7S5Z6</t>
  </si>
  <si>
    <t>DE000HU81C64</t>
  </si>
  <si>
    <t>DE000HU82BU2</t>
  </si>
  <si>
    <t>DE000HU8BRB9</t>
  </si>
  <si>
    <t>DE000HU8K810</t>
  </si>
  <si>
    <t>DE000HU8M626</t>
  </si>
  <si>
    <t>DE000HU8PP53</t>
  </si>
  <si>
    <t>DE000HU90F45</t>
  </si>
  <si>
    <t>DE000HV10BW7</t>
  </si>
  <si>
    <t>DE000HV10BX5</t>
  </si>
  <si>
    <t>DE000HV10C36</t>
  </si>
  <si>
    <t>DE000HV1GV28</t>
  </si>
  <si>
    <t>DE000HV1YP99</t>
  </si>
  <si>
    <t>DE000HV1Z143</t>
  </si>
  <si>
    <t>DE000HV45Y39</t>
  </si>
  <si>
    <t>DE000HV74M78</t>
  </si>
  <si>
    <t>DE000HV7RBQ8</t>
  </si>
  <si>
    <t>DE000HV9SB46</t>
  </si>
  <si>
    <t>DE000HVB1WF4</t>
  </si>
  <si>
    <t>DE000HVB21J1</t>
  </si>
  <si>
    <t>DE000HVB2PX9</t>
  </si>
  <si>
    <t>DE000HVB2VH0</t>
  </si>
  <si>
    <t>DE000HVB3033</t>
  </si>
  <si>
    <t>DE000HVB35W4</t>
  </si>
  <si>
    <t>DE000HVB3PN8</t>
  </si>
  <si>
    <t>DE000HVB3UY5</t>
  </si>
  <si>
    <t>DE000HW2RCH5</t>
  </si>
  <si>
    <t>DE000HW2RJT5</t>
  </si>
  <si>
    <t>DE000HW3V485</t>
  </si>
  <si>
    <t>DE000HW3V4F6</t>
  </si>
  <si>
    <t>DE000HW3V6S4</t>
  </si>
  <si>
    <t>DE000HW4F0F3</t>
  </si>
  <si>
    <t>DE000HW4YS18</t>
  </si>
  <si>
    <t>DE000HW70VZ0</t>
  </si>
  <si>
    <t>DE000HW75735</t>
  </si>
  <si>
    <t>DE000HW75842</t>
  </si>
  <si>
    <t>DE000HW7U769</t>
  </si>
  <si>
    <t>DE000HW86MQ4</t>
  </si>
  <si>
    <t>DE000HW86MS0</t>
  </si>
  <si>
    <t>DE000HW8GC55</t>
  </si>
  <si>
    <t>DE000HW8P692</t>
  </si>
  <si>
    <t>DE000HW8P7M8</t>
  </si>
  <si>
    <t>DE000HW8VQ76</t>
  </si>
  <si>
    <t>DE000HW8Z7P9</t>
  </si>
  <si>
    <t>DE000HW8Z7R5</t>
  </si>
  <si>
    <t>DE000HW8Z816</t>
  </si>
  <si>
    <t>DE000HW8Z824</t>
  </si>
  <si>
    <t>DE000HW9E2F5</t>
  </si>
  <si>
    <t>DE000HX110L9</t>
  </si>
  <si>
    <t>DE000HX14XS7</t>
  </si>
  <si>
    <t>DE000HX19QA8</t>
  </si>
  <si>
    <t>DE000HX1F2M6</t>
  </si>
  <si>
    <t>DE000HX1QSR3</t>
  </si>
  <si>
    <t>DE000HX1Y1A0</t>
  </si>
  <si>
    <t>DE000HX1Y888</t>
  </si>
  <si>
    <t>DE000HX24ZL6</t>
  </si>
  <si>
    <t>DE000HX26AX9</t>
  </si>
  <si>
    <t>DE000HX26LA4</t>
  </si>
  <si>
    <t>DE000HX2MM18</t>
  </si>
  <si>
    <t>DE000HX2P6Q5</t>
  </si>
  <si>
    <t>DE000HX2W0M8</t>
  </si>
  <si>
    <t>DE000HX2YFC4</t>
  </si>
  <si>
    <t>DE000HX2YFN1</t>
  </si>
  <si>
    <t>DE000HX31MX4</t>
  </si>
  <si>
    <t>DE000HX31NV6</t>
  </si>
  <si>
    <t>DE000HX334K7</t>
  </si>
  <si>
    <t>DE000HX33J55</t>
  </si>
  <si>
    <t>DE000HX33P40</t>
  </si>
  <si>
    <t>DE000HX33P57</t>
  </si>
  <si>
    <t>DE000HX398X5</t>
  </si>
  <si>
    <t>DE000HX3AM86</t>
  </si>
  <si>
    <t>DE000HX3BFY4</t>
  </si>
  <si>
    <t>DE000HX3JTB6</t>
  </si>
  <si>
    <t>DE000HX3JWE4</t>
  </si>
  <si>
    <t>DE000HX3JX43</t>
  </si>
  <si>
    <t>DE000HX3SGG3</t>
  </si>
  <si>
    <t>DE000HX3TVB1</t>
  </si>
  <si>
    <t>DE000HX3WLW2</t>
  </si>
  <si>
    <t>DE000HX3ZT72</t>
  </si>
  <si>
    <t>DE000HX46668</t>
  </si>
  <si>
    <t>DE000HX47KZ9</t>
  </si>
  <si>
    <t>DE000HX47LL7</t>
  </si>
  <si>
    <t>DE000HX4ALL9</t>
  </si>
  <si>
    <t>DE000HX4ALM7</t>
  </si>
  <si>
    <t>DE000HX4AW00</t>
  </si>
  <si>
    <t>DE000HX4AYU3</t>
  </si>
  <si>
    <t>DE000HX4C9W0</t>
  </si>
  <si>
    <t>DE000HX4J9C5</t>
  </si>
  <si>
    <t>DE000HX4MQR0</t>
  </si>
  <si>
    <t>DE000HX4N1L7</t>
  </si>
  <si>
    <t>DE000HX4NPM1</t>
  </si>
  <si>
    <t>DE000HX4P5W3</t>
  </si>
  <si>
    <t>DE000HX4PF61</t>
  </si>
  <si>
    <t>DE000HX4QVC3</t>
  </si>
  <si>
    <t>DE000HX52898</t>
  </si>
  <si>
    <t>DE000HX528L2</t>
  </si>
  <si>
    <t>DE000HX553X5</t>
  </si>
  <si>
    <t>DE000HX555H3</t>
  </si>
  <si>
    <t>DE000HX59LL2</t>
  </si>
  <si>
    <t>DE000HX5B507</t>
  </si>
  <si>
    <t>DE000HX5G0L7</t>
  </si>
  <si>
    <t>DE000HX5JEM0</t>
  </si>
  <si>
    <t>DE000HX5LCX7</t>
  </si>
  <si>
    <t>DE000HX5LL41</t>
  </si>
  <si>
    <t>DE000HX5P6G3</t>
  </si>
  <si>
    <t>DE000HZ477E5</t>
  </si>
  <si>
    <t>DE000HZ479V5</t>
  </si>
  <si>
    <t>DE000HZ47C70</t>
  </si>
  <si>
    <t>DE000HZ47EX2</t>
  </si>
  <si>
    <t>DE000HZ47L04</t>
  </si>
  <si>
    <t>DE000HZ47LW9</t>
  </si>
  <si>
    <t>DE000HZ47R65</t>
  </si>
  <si>
    <t>DE000HZ47XF9</t>
  </si>
  <si>
    <t>DE000HZ48560</t>
  </si>
  <si>
    <t>DE000HZ487P0</t>
  </si>
  <si>
    <t>DE000HZ488C6</t>
  </si>
  <si>
    <t>DE000HZ48AA6</t>
  </si>
  <si>
    <t>DE000HZ48KJ6</t>
  </si>
  <si>
    <t>DE000HZ495U3</t>
  </si>
  <si>
    <t>DE000HZ496E5</t>
  </si>
  <si>
    <t>DE000HZ49ED0</t>
  </si>
  <si>
    <t>DE000HZ49FA3</t>
  </si>
  <si>
    <t>DE000HZ49K11</t>
  </si>
  <si>
    <t>DE000HZ49NN0</t>
  </si>
  <si>
    <t>DE000HZ49ZF0</t>
  </si>
  <si>
    <t>DE000HZ4A336</t>
  </si>
  <si>
    <t>DE000HZ4A666</t>
  </si>
  <si>
    <t>DE000HZ4AA68</t>
  </si>
  <si>
    <t>DE000HZ4ALF9</t>
  </si>
  <si>
    <t>DE000HZ4AP95</t>
  </si>
  <si>
    <t>DE000HZ4AT59</t>
  </si>
  <si>
    <t>DE000HZ4CTT9</t>
  </si>
  <si>
    <t>DE000HZ4DAR1</t>
  </si>
  <si>
    <t>DE000HZ4DEH4</t>
  </si>
  <si>
    <t>DE000HZ4DG44</t>
  </si>
  <si>
    <t>DE000HZ4DQE5</t>
  </si>
  <si>
    <t>DE000HX5U8F4</t>
  </si>
  <si>
    <t>DE000HX5Y4Q6</t>
  </si>
  <si>
    <t>DE000HX5Y6T5</t>
  </si>
  <si>
    <t>DE000HX5ZF27</t>
  </si>
  <si>
    <t>DE000HX5ZSC7</t>
  </si>
  <si>
    <t>DE000HX60008</t>
  </si>
  <si>
    <t>DE000HX600S4</t>
  </si>
  <si>
    <t>DE000HX61097</t>
  </si>
  <si>
    <t>DE000HX614E5</t>
  </si>
  <si>
    <t>DE000HX63A24</t>
  </si>
  <si>
    <t>DE000HX663S2</t>
  </si>
  <si>
    <t>DE000HX66658</t>
  </si>
  <si>
    <t>DE000HX6BZC1</t>
  </si>
  <si>
    <t>DE000HX6BZD9</t>
  </si>
  <si>
    <t>DE000HX6C1U9</t>
  </si>
  <si>
    <t>DE000HX6ESC0</t>
  </si>
  <si>
    <t>DE000HX6FCA5</t>
  </si>
  <si>
    <t>DE000HX6GPD9</t>
  </si>
  <si>
    <t>DE000HX6GZA4</t>
  </si>
  <si>
    <t>DE000HX6H5J8</t>
  </si>
  <si>
    <t>DE000HX6HB30</t>
  </si>
  <si>
    <t>DE000HX6HRW3</t>
  </si>
  <si>
    <t>DE000HX6JMC2</t>
  </si>
  <si>
    <t>DE000HX6MBK2</t>
  </si>
  <si>
    <t>DE000HX6MLM7</t>
  </si>
  <si>
    <t>DE000HX6PP42</t>
  </si>
  <si>
    <t>DE000HX6QET8</t>
  </si>
  <si>
    <t>DE000HX6VZV9</t>
  </si>
  <si>
    <t>DE000HX6WH84</t>
  </si>
  <si>
    <t>DE000HX6XSJ5</t>
  </si>
  <si>
    <t>DE000HX6XSM9</t>
  </si>
  <si>
    <t>DE000HX6XUH5</t>
  </si>
  <si>
    <t>DE000HX6XYX4</t>
  </si>
  <si>
    <t>DE000HX6XZ32</t>
  </si>
  <si>
    <t>DE000HX6Y6P2</t>
  </si>
  <si>
    <t>DE000HX6Y739</t>
  </si>
  <si>
    <t>DE000HX6YVE8</t>
  </si>
  <si>
    <t>DE000HX6Z2J3</t>
  </si>
  <si>
    <t>DE000HX6ZQY3</t>
  </si>
  <si>
    <t>DE000HX71F60</t>
  </si>
  <si>
    <t>DE000HX733L8</t>
  </si>
  <si>
    <t>DE000HX73MT4</t>
  </si>
  <si>
    <t>DE000HZ4E9G6</t>
  </si>
  <si>
    <t>DE000HZ4EEG4</t>
  </si>
  <si>
    <t>DE000HZ4EL12</t>
  </si>
  <si>
    <t>DE000HZ4FCK7</t>
  </si>
  <si>
    <t>DE000HZ4FDS8</t>
  </si>
  <si>
    <t>DE000HZ4FDT6</t>
  </si>
  <si>
    <t>DE000HZ4FDV2</t>
  </si>
  <si>
    <t>DE000HZ4GAG7</t>
  </si>
  <si>
    <t>DE000HZ4GFW3</t>
  </si>
  <si>
    <t>DE000HZ4GLV3</t>
  </si>
  <si>
    <t>DE000HZ4H2X3</t>
  </si>
  <si>
    <t>DE000HZ4HMK2</t>
  </si>
  <si>
    <t>DE000HZ4J0S5</t>
  </si>
  <si>
    <t>DE000HZ4J246</t>
  </si>
  <si>
    <t>DE000HZ4J5R6</t>
  </si>
  <si>
    <t>DE000HZ4J6J1</t>
  </si>
  <si>
    <t>DE000HZ4J907</t>
  </si>
  <si>
    <t>DE000HZ4JCJ1</t>
  </si>
  <si>
    <t>DE000HZ4JYE6</t>
  </si>
  <si>
    <t>DE000HZ4KDG3</t>
  </si>
  <si>
    <t>DE000HZ4KDK5</t>
  </si>
  <si>
    <t>DE000HZ4KDN9</t>
  </si>
  <si>
    <t>DE000HZ4KEG1</t>
  </si>
  <si>
    <t>DE000HZ4KEJ5</t>
  </si>
  <si>
    <t>DE000HZ4KEU2</t>
  </si>
  <si>
    <t>DE000HZ4KFF0</t>
  </si>
  <si>
    <t>DE000HZ4KJJ4</t>
  </si>
  <si>
    <t>DE000HZ4L8G9</t>
  </si>
  <si>
    <t>DE000HZ4L9H5</t>
  </si>
  <si>
    <t>DE000UC0BAH4</t>
  </si>
  <si>
    <t>DE000UC0EF57</t>
  </si>
  <si>
    <t>DE000UC0FL33</t>
  </si>
  <si>
    <t>DE000UC0JGC5</t>
  </si>
  <si>
    <t>DE000UC0KUC4</t>
  </si>
  <si>
    <t>DE000UC0M8S9</t>
  </si>
  <si>
    <t>DE000UC0MAF5</t>
  </si>
  <si>
    <t>DE000UC0P753</t>
  </si>
  <si>
    <t>DE000UC0PHE6</t>
  </si>
  <si>
    <t>DE000UC0PXJ2</t>
  </si>
  <si>
    <t>DE000UC0QQD7</t>
  </si>
  <si>
    <t>DE000UC0RFC0</t>
  </si>
  <si>
    <t>DE000UC0RFZ1</t>
  </si>
  <si>
    <t>DE000UC0RKH9</t>
  </si>
  <si>
    <t>DE000UC0WF22</t>
  </si>
  <si>
    <t>DE000UC0XH52</t>
  </si>
  <si>
    <t>DE000UC0XJV0</t>
  </si>
  <si>
    <t>DE000UC0XTF2</t>
  </si>
  <si>
    <t>DE000UC0Y1T8</t>
  </si>
  <si>
    <t>DE000UC0YDN8</t>
  </si>
  <si>
    <t>DE000UC0YNY4</t>
  </si>
  <si>
    <t>DE000UC0YQ50</t>
  </si>
  <si>
    <t>DE000UC0YTD5</t>
  </si>
  <si>
    <t>DE000UC0YTF0</t>
  </si>
  <si>
    <t>DE000UC0YU39</t>
  </si>
  <si>
    <t>DE000UC0YU54</t>
  </si>
  <si>
    <t>DE000UC0Z5L5</t>
  </si>
  <si>
    <t>DE000UC0Z976</t>
  </si>
  <si>
    <t>DE000UC0ZFT7</t>
  </si>
  <si>
    <t>DE000HX73WP1</t>
  </si>
  <si>
    <t>DE000HX740H1</t>
  </si>
  <si>
    <t>DE000HX75741</t>
  </si>
  <si>
    <t>DE000HX759J7</t>
  </si>
  <si>
    <t>DE000HX762G7</t>
  </si>
  <si>
    <t>DE000HX793B3</t>
  </si>
  <si>
    <t>DE000HX79H52</t>
  </si>
  <si>
    <t>DE000HX79JS9</t>
  </si>
  <si>
    <t>DE000HX7AW72</t>
  </si>
  <si>
    <t>DE000HX7BN80</t>
  </si>
  <si>
    <t>DE000HX7C0H7</t>
  </si>
  <si>
    <t>DE000HX7CFH8</t>
  </si>
  <si>
    <t>DE000HX7CP12</t>
  </si>
  <si>
    <t>DE000HX7CQZ7</t>
  </si>
  <si>
    <t>DE000HX7D5K9</t>
  </si>
  <si>
    <t>DE000HX7D897</t>
  </si>
  <si>
    <t>DE000HX7DA91</t>
  </si>
  <si>
    <t>DE000HX7DAQ8</t>
  </si>
  <si>
    <t>DE000HX7DX52</t>
  </si>
  <si>
    <t>DE000HX7GWF8</t>
  </si>
  <si>
    <t>DE000HX7GXT7</t>
  </si>
  <si>
    <t>DE000HX7GZR6</t>
  </si>
  <si>
    <t>DE000HX7K082</t>
  </si>
  <si>
    <t>DE000HX7K6V5</t>
  </si>
  <si>
    <t>DE000HX7K7Y7</t>
  </si>
  <si>
    <t>DE000HX7R8L5</t>
  </si>
  <si>
    <t>DE000HX7SNA3</t>
  </si>
  <si>
    <t>DE000HX7UJ83</t>
  </si>
  <si>
    <t>DE000HX7XMC1</t>
  </si>
  <si>
    <t>DE000HX7YMC9</t>
  </si>
  <si>
    <t>DE000HX7YQ49</t>
  </si>
  <si>
    <t>DE000HX7Z7M5</t>
  </si>
  <si>
    <t>DE000HX7ZBV9</t>
  </si>
  <si>
    <t>DE000HX81FS3</t>
  </si>
  <si>
    <t>DE000HX81W26</t>
  </si>
  <si>
    <t>DE000HX83Z88</t>
  </si>
  <si>
    <t>DE000HX84FW9</t>
  </si>
  <si>
    <t>DE000HX85971</t>
  </si>
  <si>
    <t>DE000HX884C8</t>
  </si>
  <si>
    <t>DE000HX89R82</t>
  </si>
  <si>
    <t>DE000HX8A024</t>
  </si>
  <si>
    <t>DE000HX8A0P1</t>
  </si>
  <si>
    <t>DE000HX8A3X9</t>
  </si>
  <si>
    <t>DE000HX8AHA1</t>
  </si>
  <si>
    <t>DE000HX8CEM9</t>
  </si>
  <si>
    <t>DE000HX8CEW8</t>
  </si>
  <si>
    <t>DE000HX8FW92</t>
  </si>
  <si>
    <t>DE000HX8FYV1</t>
  </si>
  <si>
    <t>DE000HX8GTW7</t>
  </si>
  <si>
    <t>DE000HX8KUK2</t>
  </si>
  <si>
    <t>DE000HX8L5S1</t>
  </si>
  <si>
    <t>DE000HX8L658</t>
  </si>
  <si>
    <t>EZVQYNWZLXW7</t>
  </si>
  <si>
    <t>US515110BV55</t>
  </si>
  <si>
    <t>US900123AT75</t>
  </si>
  <si>
    <t>DE000HX8M300</t>
  </si>
  <si>
    <t>DE000HX8PM27</t>
  </si>
  <si>
    <t>DE000HX8R0J5</t>
  </si>
  <si>
    <t>DE000HX8R531</t>
  </si>
  <si>
    <t>DE000HX8R580</t>
  </si>
  <si>
    <t>DE000HX8SUC2</t>
  </si>
  <si>
    <t>DE000HX8U9J1</t>
  </si>
  <si>
    <t>DE000HX8UU46</t>
  </si>
  <si>
    <t>DE000HX900B4</t>
  </si>
  <si>
    <t>DE000HX90XZ2</t>
  </si>
  <si>
    <t>DE000HX90Y15</t>
  </si>
  <si>
    <t>DE000HX92AZ6</t>
  </si>
  <si>
    <t>DE000HX93108</t>
  </si>
  <si>
    <t>DE000HX94G47</t>
  </si>
  <si>
    <t>DE000HX94SY7</t>
  </si>
  <si>
    <t>DE000HX957E8</t>
  </si>
  <si>
    <t>DE000HX95BS2</t>
  </si>
  <si>
    <t>DE000HX96V61</t>
  </si>
  <si>
    <t>DE000HX9A204</t>
  </si>
  <si>
    <t>DE000HX9A9V9</t>
  </si>
  <si>
    <t>DE000HX9AUZ9</t>
  </si>
  <si>
    <t>DE000HX9BH52</t>
  </si>
  <si>
    <t>DE000HX9BKY1</t>
  </si>
  <si>
    <t>DE000HX9DYP6</t>
  </si>
  <si>
    <t>DE000HX9ELJ4</t>
  </si>
  <si>
    <t>DE000HX9J5X4</t>
  </si>
  <si>
    <t>DE000HX9KH02</t>
  </si>
  <si>
    <t>DE000HX9LDT5</t>
  </si>
  <si>
    <t>DE000HX9MDZ0</t>
  </si>
  <si>
    <t>DE000HX9N3W5</t>
  </si>
  <si>
    <t>DE000HX9PQ14</t>
  </si>
  <si>
    <t>DE000HX9Q1Y2</t>
  </si>
  <si>
    <t>DE000HX9Q1Z9</t>
  </si>
  <si>
    <t>DE000HX9Q7Z6</t>
  </si>
  <si>
    <t>DE000HX9Q812</t>
  </si>
  <si>
    <t>DE000HX9S685</t>
  </si>
  <si>
    <t>DE000HX9SL32</t>
  </si>
  <si>
    <t>DE000HX9T4Q9</t>
  </si>
  <si>
    <t>DE000HX9VCV2</t>
  </si>
  <si>
    <t>DE000HX9WC29</t>
  </si>
  <si>
    <t>DE000HX9WF91</t>
  </si>
  <si>
    <t>XS2013574384</t>
  </si>
  <si>
    <t>DE000HX9WN67</t>
  </si>
  <si>
    <t>DE000HX9WPU4</t>
  </si>
  <si>
    <t>DE000HX9WVY4</t>
  </si>
  <si>
    <t>DE000HX9XQ71</t>
  </si>
  <si>
    <t>DE000HX9YF57</t>
  </si>
  <si>
    <t>DE000HX9YGY1</t>
  </si>
  <si>
    <t>DE000HX9YHA9</t>
  </si>
  <si>
    <t>DE000HX9ZKA0</t>
  </si>
  <si>
    <t>DE000HX9ZLC4</t>
  </si>
  <si>
    <t>DE000HX9ZLP6</t>
  </si>
  <si>
    <t>DE000HY08D44</t>
  </si>
  <si>
    <t>DE000HY0QUT6</t>
  </si>
  <si>
    <t>DE000HY4CKM4</t>
  </si>
  <si>
    <t>DE000HY8KTL1</t>
  </si>
  <si>
    <t>DE000HY8M4H4</t>
  </si>
  <si>
    <t>DE000HZ00199</t>
  </si>
  <si>
    <t>DE000HZ00CB1</t>
  </si>
  <si>
    <t>DE000HZ029F1</t>
  </si>
  <si>
    <t>DE000HZ02C08</t>
  </si>
  <si>
    <t>DE000HZ03HV2</t>
  </si>
  <si>
    <t>DE000HZ03LW2</t>
  </si>
  <si>
    <t>DE000HZ053S4</t>
  </si>
  <si>
    <t>DE000HZ05FP3</t>
  </si>
  <si>
    <t>DE000HZ05K21</t>
  </si>
  <si>
    <t>DE000HZ06M85</t>
  </si>
  <si>
    <t>DE000HZ06QT0</t>
  </si>
  <si>
    <t>DE000HZ07A88</t>
  </si>
  <si>
    <t>DE000HZ09TC4</t>
  </si>
  <si>
    <t>DE000HZ0BBP5</t>
  </si>
  <si>
    <t>DE000HZ0BJD4</t>
  </si>
  <si>
    <t>DE000HZ0CDR5</t>
  </si>
  <si>
    <t>DE000HZ0CUF4</t>
  </si>
  <si>
    <t>DE000HZ0D9G1</t>
  </si>
  <si>
    <t>DE000HZ0DTX7</t>
  </si>
  <si>
    <t>DE000HZ0K9M0</t>
  </si>
  <si>
    <t>DE000HZ0KJ87</t>
  </si>
  <si>
    <t>DE000HZ0L3P5</t>
  </si>
  <si>
    <t>DE000HZ0LVF3</t>
  </si>
  <si>
    <t>DE000HZ0M2X0</t>
  </si>
  <si>
    <t>DE000HZ0MSW2</t>
  </si>
  <si>
    <t>DE000HZ0MZB1</t>
  </si>
  <si>
    <t>DE000HZ0MZL0</t>
  </si>
  <si>
    <t>DE000HZ0QLX6</t>
  </si>
  <si>
    <t>DE000HZ0QN51</t>
  </si>
  <si>
    <t>DE000HZ0QTC3</t>
  </si>
  <si>
    <t>DE000HZ0QVR7</t>
  </si>
  <si>
    <t>DE000HZ0RHE2</t>
  </si>
  <si>
    <t>DE000HZ0RJX8</t>
  </si>
  <si>
    <t>DE000HZ0TV09</t>
  </si>
  <si>
    <t>DE000HZ0UMT4</t>
  </si>
  <si>
    <t>DE000HZ0UYU7</t>
  </si>
  <si>
    <t>DE000HZ0WTH0</t>
  </si>
  <si>
    <t>DE000HZ0Y9A9</t>
  </si>
  <si>
    <t>DE000HZ0YH83</t>
  </si>
  <si>
    <t>DE000HZ0YKR4</t>
  </si>
  <si>
    <t>DE000HZ0YLR2</t>
  </si>
  <si>
    <t>DE000HZ0YY17</t>
  </si>
  <si>
    <t>DE000HZ10QK1</t>
  </si>
  <si>
    <t>DE000HZ118G0</t>
  </si>
  <si>
    <t>DE000HZ124Q7</t>
  </si>
  <si>
    <t>DE000HZ12EH9</t>
  </si>
  <si>
    <t>DE000HZ12WP4</t>
  </si>
  <si>
    <t>DE000HZ12ZX1</t>
  </si>
  <si>
    <t>DE000HZ13002</t>
  </si>
  <si>
    <t>DE000HZ132X6</t>
  </si>
  <si>
    <t>DE000HZ135N0</t>
  </si>
  <si>
    <t>DE000HZ14PG3</t>
  </si>
  <si>
    <t>DE000HZ14RJ3</t>
  </si>
  <si>
    <t>DE000HZ16K28</t>
  </si>
  <si>
    <t>DE000HZ16KL9</t>
  </si>
  <si>
    <t>DE000HZ17JL9</t>
  </si>
  <si>
    <t>DE000HZ17P22</t>
  </si>
  <si>
    <t>DE000HZ18SS3</t>
  </si>
  <si>
    <t>DE000HZ18UN0</t>
  </si>
  <si>
    <t>DE000HZ18ZL3</t>
  </si>
  <si>
    <t>DE000HZ1A0E7</t>
  </si>
  <si>
    <t>DE000HZ1A3J0</t>
  </si>
  <si>
    <t>DE000HZ1AGA6</t>
  </si>
  <si>
    <t>DE000HZ1AJX2</t>
  </si>
  <si>
    <t>DE000HZ1BNY0</t>
  </si>
  <si>
    <t>DE000HZ1CC00</t>
  </si>
  <si>
    <t>DE000HZ1CCQ7</t>
  </si>
  <si>
    <t>DE000HZ1CD90</t>
  </si>
  <si>
    <t>DE000HZ1CN07</t>
  </si>
  <si>
    <t>DE000HZ1DBL8</t>
  </si>
  <si>
    <t>DE000HZ1DEU3</t>
  </si>
  <si>
    <t>DE000HZ1DQ94</t>
  </si>
  <si>
    <t>DE000HZ1DS92</t>
  </si>
  <si>
    <t>DE000HZ1E821</t>
  </si>
  <si>
    <t>DE000HZ1ED15</t>
  </si>
  <si>
    <t>DE000HZ1EN62</t>
  </si>
  <si>
    <t>DE000HZ1EUG6</t>
  </si>
  <si>
    <t>DE000HZ1F6E9</t>
  </si>
  <si>
    <t>DE000HZ1FL06</t>
  </si>
  <si>
    <t>DE000HZ1G206</t>
  </si>
  <si>
    <t>DE000HZ1G6R0</t>
  </si>
  <si>
    <t>DE000HZ1J911</t>
  </si>
  <si>
    <t>DE000HZ1K125</t>
  </si>
  <si>
    <t>DE000HZ1KJ78</t>
  </si>
  <si>
    <t>DE000HZ1KK59</t>
  </si>
  <si>
    <t>DE000HZ1KLL2</t>
  </si>
  <si>
    <t>DE000HZ1MZQ7</t>
  </si>
  <si>
    <t>DE000HZ1N5J0</t>
  </si>
  <si>
    <t>DE000HZ1NKD5</t>
  </si>
  <si>
    <t>DE000HZ1Q007</t>
  </si>
  <si>
    <t>DE000HZ1Q1R9</t>
  </si>
  <si>
    <t>DE000HZ1RME0</t>
  </si>
  <si>
    <t>DE000HZ1S2A1</t>
  </si>
  <si>
    <t>DE000HZ1TK27</t>
  </si>
  <si>
    <t>DE000HZ1TMJ5</t>
  </si>
  <si>
    <t>DE000HZ1TNP0</t>
  </si>
  <si>
    <t>DE000HZ1TX48</t>
  </si>
  <si>
    <t>DE000HZ1UVC9</t>
  </si>
  <si>
    <t>DE000HZ1V3T4</t>
  </si>
  <si>
    <t>DE000HZ1VVC7</t>
  </si>
  <si>
    <t>DE000HZ1W120</t>
  </si>
  <si>
    <t>DE000HZ1XAH6</t>
  </si>
  <si>
    <t>DE000HZ1XH42</t>
  </si>
  <si>
    <t>DE000HZ1XJ65</t>
  </si>
  <si>
    <t>DE000HZ1XSP1</t>
  </si>
  <si>
    <t>DE000HZ1XVE9</t>
  </si>
  <si>
    <t>DE000HZ1Y2F2</t>
  </si>
  <si>
    <t>DE000HZ1Y7J3</t>
  </si>
  <si>
    <t>DE000HZ1YEX3</t>
  </si>
  <si>
    <t>DE000HZ1ZT20</t>
  </si>
  <si>
    <t>DE000HZ2A9H0</t>
  </si>
  <si>
    <t>DE000HZ2AGZ1</t>
  </si>
  <si>
    <t>DE000HZ2C2L5</t>
  </si>
  <si>
    <t>DE000HZ2CLS2</t>
  </si>
  <si>
    <t>DE000HZ2CLV6</t>
  </si>
  <si>
    <t>DE000HZ2CML5</t>
  </si>
  <si>
    <t>DE000HZ2CPT1</t>
  </si>
  <si>
    <t>DE000HZ2D7A6</t>
  </si>
  <si>
    <t>DE000HZ2DHH1</t>
  </si>
  <si>
    <t>DE000HZ2EUK6</t>
  </si>
  <si>
    <t>DE000HZ2EW11</t>
  </si>
  <si>
    <t>DE000HZ2F0S1</t>
  </si>
  <si>
    <t>DE000HZ2G3N5</t>
  </si>
  <si>
    <t>DE000HZ2GNM2</t>
  </si>
  <si>
    <t>DE000HZ2JC77</t>
  </si>
  <si>
    <t>DE000HZ2JWE4</t>
  </si>
  <si>
    <t>DE000HZ2KCS4</t>
  </si>
  <si>
    <t>DE000HZ2M442</t>
  </si>
  <si>
    <t>DE000HZ2MQL5</t>
  </si>
  <si>
    <t>DE000HZ2NFA9</t>
  </si>
  <si>
    <t>DE000HZ2NR58</t>
  </si>
  <si>
    <t>DE000HZ301G2</t>
  </si>
  <si>
    <t>DE000HZ30659</t>
  </si>
  <si>
    <t>DE000HZ30AU2</t>
  </si>
  <si>
    <t>DE000HZ30ET6</t>
  </si>
  <si>
    <t>DE000HZ30S71</t>
  </si>
  <si>
    <t>DE000HZ30WJ9</t>
  </si>
  <si>
    <t>DE000HZ310H1</t>
  </si>
  <si>
    <t>DE000HZ31AU0</t>
  </si>
  <si>
    <t>DE000HZ31KX3</t>
  </si>
  <si>
    <t>DE000HZ31LT9</t>
  </si>
  <si>
    <t>DE000HZ31TK1</t>
  </si>
  <si>
    <t>DE000HZ33BD0</t>
  </si>
  <si>
    <t>DE000HZ33UK5</t>
  </si>
  <si>
    <t>DE000HZ33UY6</t>
  </si>
  <si>
    <t>DE000HZ33UZ3</t>
  </si>
  <si>
    <t>DE000HZ340D7</t>
  </si>
  <si>
    <t>DE000HZ341W5</t>
  </si>
  <si>
    <t>DE000HZ34529</t>
  </si>
  <si>
    <t>DE000HZ34P96</t>
  </si>
  <si>
    <t>DE000HZ35JA4</t>
  </si>
  <si>
    <t>DE000HZ35L32</t>
  </si>
  <si>
    <t>DE000HZ35LA0</t>
  </si>
  <si>
    <t>DE000HZ35LR4</t>
  </si>
  <si>
    <t>DE000HZ35XS7</t>
  </si>
  <si>
    <t>DE000HZ363H0</t>
  </si>
  <si>
    <t>DE000HZ36BE1</t>
  </si>
  <si>
    <t>DE000HZ36Y02</t>
  </si>
  <si>
    <t>DE000HZ375C5</t>
  </si>
  <si>
    <t>DE000HZ375N2</t>
  </si>
  <si>
    <t>DE000HZ376X9</t>
  </si>
  <si>
    <t>DE000HZ37DF2</t>
  </si>
  <si>
    <t>DE000HZ37FB6</t>
  </si>
  <si>
    <t>DE000HZ37X02</t>
  </si>
  <si>
    <t>DE000HZ382E7</t>
  </si>
  <si>
    <t>DE000HZ39AV1</t>
  </si>
  <si>
    <t>DE000HZ3X413</t>
  </si>
  <si>
    <t>DE000HZ3X5D9</t>
  </si>
  <si>
    <t>DE000HZ3X9W1</t>
  </si>
  <si>
    <t>DE000HZ3Y759</t>
  </si>
  <si>
    <t>DE000HZ3Y9W0</t>
  </si>
  <si>
    <t>DE000HZ3ZDR0</t>
  </si>
  <si>
    <t>DE000HZ402W5</t>
  </si>
  <si>
    <t>DE000HZ40QK8</t>
  </si>
  <si>
    <t>DE000HZ40R39</t>
  </si>
  <si>
    <t>DE000HZ40VL6</t>
  </si>
  <si>
    <t>DE000HZ418A7</t>
  </si>
  <si>
    <t>DE000HZ41NJ5</t>
  </si>
  <si>
    <t>DE000HZ43ZK3</t>
  </si>
  <si>
    <t>DE000HZ44AX7</t>
  </si>
  <si>
    <t>DE000HZ44TQ1</t>
  </si>
  <si>
    <t>DE000HZ45657</t>
  </si>
  <si>
    <t>DE000HZ45K80</t>
  </si>
  <si>
    <t>DE000HZ45RZ3</t>
  </si>
  <si>
    <t>DE000HZ45XP2</t>
  </si>
  <si>
    <t>DE000HZ45ZP7</t>
  </si>
  <si>
    <t>DE000HZ462U3</t>
  </si>
  <si>
    <t>DE000HZ46309</t>
  </si>
  <si>
    <t>DE000HZ46AA0</t>
  </si>
  <si>
    <t>CZ0001003123</t>
  </si>
  <si>
    <t>DE0001030559</t>
  </si>
  <si>
    <t>US912828YB05</t>
  </si>
  <si>
    <t>XS2062986422</t>
  </si>
  <si>
    <t>DE000A19X8C0</t>
  </si>
  <si>
    <t>DE000A2LQNQ6</t>
  </si>
  <si>
    <t>DE000CZ40NB5</t>
  </si>
  <si>
    <t>DE000HVB22W2</t>
  </si>
  <si>
    <t>DE000HVB25Y1</t>
  </si>
  <si>
    <t>DE000HVB2QR9</t>
  </si>
  <si>
    <t>DE000HVB34B1</t>
  </si>
  <si>
    <t>DE000HVB3T09</t>
  </si>
  <si>
    <t>DE000HVB3W46</t>
  </si>
  <si>
    <t>DE000HX7K0M7</t>
  </si>
  <si>
    <t>DE000HZ0Y243</t>
  </si>
  <si>
    <t>DE000HZ1KDX4</t>
  </si>
  <si>
    <t>DE000HZ4HQ89</t>
  </si>
  <si>
    <t>EZ1FLCH4SS22</t>
  </si>
  <si>
    <t>EZ1V4945KN57</t>
  </si>
  <si>
    <t>EZ1X458Y3Q52</t>
  </si>
  <si>
    <t>EZ27VGR84XP6</t>
  </si>
  <si>
    <t>EZ2JD694W747</t>
  </si>
  <si>
    <t>EZ3D808CD649</t>
  </si>
  <si>
    <t>EZ422CFC14Q3</t>
  </si>
  <si>
    <t>EZ4C6SVV9GQ0</t>
  </si>
  <si>
    <t>EZ4W06D255W7</t>
  </si>
  <si>
    <t>EZ512BXT9137</t>
  </si>
  <si>
    <t>EZ591X6432V6</t>
  </si>
  <si>
    <t>EZ5BX4D3ZY76</t>
  </si>
  <si>
    <t>EZ7C52MW5V25</t>
  </si>
  <si>
    <t>EZ7MZL4QF9Z0</t>
  </si>
  <si>
    <t>EZ7WCYBTW4S7</t>
  </si>
  <si>
    <t>EZ8MXGZX31L5</t>
  </si>
  <si>
    <t>EZ8V392C7Z75</t>
  </si>
  <si>
    <t>EZ92NV60H108</t>
  </si>
  <si>
    <t>EZ9CM8FSBSM2</t>
  </si>
  <si>
    <t>EZ9J3ZMMM181</t>
  </si>
  <si>
    <t>EZ9YYW89FP08</t>
  </si>
  <si>
    <t>EZBLL4BBRZ46</t>
  </si>
  <si>
    <t>EZBWNWXQRLM1</t>
  </si>
  <si>
    <t>EZVD9BMLP4C0</t>
  </si>
  <si>
    <t>EZVV3SS87FV5</t>
  </si>
  <si>
    <t>FR0012821932</t>
  </si>
  <si>
    <t>FR0013447125</t>
  </si>
  <si>
    <t>IT0005212292</t>
  </si>
  <si>
    <t>USL2967VED30</t>
  </si>
  <si>
    <t>XS0121553019</t>
  </si>
  <si>
    <t>XS1298418184</t>
  </si>
  <si>
    <t>XS1476654238</t>
  </si>
  <si>
    <t>XS1612542669</t>
  </si>
  <si>
    <t>XS1618349804</t>
  </si>
  <si>
    <t>XS1968846532</t>
  </si>
  <si>
    <t>XS2025843900</t>
  </si>
  <si>
    <t>DE000UC0PHF3</t>
  </si>
  <si>
    <t>DE000UC0PPQ3</t>
  </si>
  <si>
    <t>DE000UC0PTC5</t>
  </si>
  <si>
    <t>DE000UC0Q0A0</t>
  </si>
  <si>
    <t>DE000UC0QX77</t>
  </si>
  <si>
    <t>DE000UC0RFG1</t>
  </si>
  <si>
    <t>DE000UC0SKB0</t>
  </si>
  <si>
    <t>DE000UC0SRS9</t>
  </si>
  <si>
    <t>DE000UC0T2C9</t>
  </si>
  <si>
    <t>DE000UC0W7F6</t>
  </si>
  <si>
    <t>DE000UC0W7G4</t>
  </si>
  <si>
    <t>DE000UC0XUQ7</t>
  </si>
  <si>
    <t>DE000UC0XUT1</t>
  </si>
  <si>
    <t>DE000UC0YDH0</t>
  </si>
  <si>
    <t>DE000UC0YJF1</t>
  </si>
  <si>
    <t>DE000UC0YPD3</t>
  </si>
  <si>
    <t>DE000UC0YQ84</t>
  </si>
  <si>
    <t>DE000UC0YTH6</t>
  </si>
  <si>
    <t>DE000UC0YUH4</t>
  </si>
  <si>
    <t>DE000UC0ZE04</t>
  </si>
  <si>
    <t>DE000HVB2YP7</t>
  </si>
  <si>
    <t>DE000HVB3BT5</t>
  </si>
  <si>
    <t>DE000HVB3FU4</t>
  </si>
  <si>
    <t>DE000HVB3GW8</t>
  </si>
  <si>
    <t>DE000HVB3JX0</t>
  </si>
  <si>
    <t>DE000HVB3K65</t>
  </si>
  <si>
    <t>DE000HW03DL9</t>
  </si>
  <si>
    <t>DE000HW2RAY4</t>
  </si>
  <si>
    <t>DE000HW2RCV6</t>
  </si>
  <si>
    <t>DE000HW2REM1</t>
  </si>
  <si>
    <t>DE000HW2RFU1</t>
  </si>
  <si>
    <t>DE000HW2RGR5</t>
  </si>
  <si>
    <t>DE000HW3V402</t>
  </si>
  <si>
    <t>DE000HW52BH8</t>
  </si>
  <si>
    <t>DE000HW5DTA7</t>
  </si>
  <si>
    <t>DE000HW5R629</t>
  </si>
  <si>
    <t>DE000HW70J84</t>
  </si>
  <si>
    <t>DE000HW759A7</t>
  </si>
  <si>
    <t>DE000HW7U4P2</t>
  </si>
  <si>
    <t>DE000HW80RY0</t>
  </si>
  <si>
    <t>DE000HW80T80</t>
  </si>
  <si>
    <t>DE000HW86CJ0</t>
  </si>
  <si>
    <t>DE000HW87748</t>
  </si>
  <si>
    <t>DE000HW8CW30</t>
  </si>
  <si>
    <t>DE000HW8D8D9</t>
  </si>
  <si>
    <t>DE000HW8D8K4</t>
  </si>
  <si>
    <t>DE000HW8DBL6</t>
  </si>
  <si>
    <t>DE000HW8DN06</t>
  </si>
  <si>
    <t>DE000HW8HUG7</t>
  </si>
  <si>
    <t>DE000HW8RGD2</t>
  </si>
  <si>
    <t>DE000HW8WEF2</t>
  </si>
  <si>
    <t>DE000HW8WMD0</t>
  </si>
  <si>
    <t>DE000HW8WME8</t>
  </si>
  <si>
    <t>DE000HW8YC87</t>
  </si>
  <si>
    <t>DE000HW91C78</t>
  </si>
  <si>
    <t>DE000HW91CF8</t>
  </si>
  <si>
    <t>DE000HW9LMP5</t>
  </si>
  <si>
    <t>DE000HW9NR82</t>
  </si>
  <si>
    <t>DE000HW9P8W4</t>
  </si>
  <si>
    <t>DE000HW9TCM6</t>
  </si>
  <si>
    <t>DE000HW9UJG1</t>
  </si>
  <si>
    <t>DE000HW9XXD3</t>
  </si>
  <si>
    <t>DE000HX0ECU9</t>
  </si>
  <si>
    <t>DE000HX0TQ35</t>
  </si>
  <si>
    <t>DE000HX0TQ68</t>
  </si>
  <si>
    <t>DE000HX0TR42</t>
  </si>
  <si>
    <t>DE000HX0VTT9</t>
  </si>
  <si>
    <t>DE000HX0VTV5</t>
  </si>
  <si>
    <t>DE000HX111B8</t>
  </si>
  <si>
    <t>DE000HX11B26</t>
  </si>
  <si>
    <t>DE000HX11BU5</t>
  </si>
  <si>
    <t>DE000HX13205</t>
  </si>
  <si>
    <t>DE000HX13221</t>
  </si>
  <si>
    <t>DE000HX15333</t>
  </si>
  <si>
    <t>DE000HX1A177</t>
  </si>
  <si>
    <t>DE000HX1FAG7</t>
  </si>
  <si>
    <t>DE000HX1G018</t>
  </si>
  <si>
    <t>DE000HX1R106</t>
  </si>
  <si>
    <t>DE000HX1R171</t>
  </si>
  <si>
    <t>DE000HX1Y3F5</t>
  </si>
  <si>
    <t>DE000HX21CX6</t>
  </si>
  <si>
    <t>DE000HX2BBQ1</t>
  </si>
  <si>
    <t>DE000HX2G0E5</t>
  </si>
  <si>
    <t>DE000HX2LBC0</t>
  </si>
  <si>
    <t>DE000HX2W4Q1</t>
  </si>
  <si>
    <t>DE000HX31MU0</t>
  </si>
  <si>
    <t>DE000HX31N28</t>
  </si>
  <si>
    <t>DE000HX31N44</t>
  </si>
  <si>
    <t>DE000HX31N69</t>
  </si>
  <si>
    <t>DE000HX33HZ5</t>
  </si>
  <si>
    <t>DE000HX33J06</t>
  </si>
  <si>
    <t>DE000HX33P32</t>
  </si>
  <si>
    <t>DE000HX33P99</t>
  </si>
  <si>
    <t>DE000HX37UP0</t>
  </si>
  <si>
    <t>DE000HX3E076</t>
  </si>
  <si>
    <t>DE000HX3HW38</t>
  </si>
  <si>
    <t>DE000HX3KKS7</t>
  </si>
  <si>
    <t>DE000HX3MCH3</t>
  </si>
  <si>
    <t>DE000HX3NTQ6</t>
  </si>
  <si>
    <t>DE000HX3RLP6</t>
  </si>
  <si>
    <t>DE000HX3SEP9</t>
  </si>
  <si>
    <t>DE000HX3UTS7</t>
  </si>
  <si>
    <t>DE000HX44XG9</t>
  </si>
  <si>
    <t>DE000HX45Z85</t>
  </si>
  <si>
    <t>DE000HX465Q6</t>
  </si>
  <si>
    <t>DE000HX47RR1</t>
  </si>
  <si>
    <t>DE000HX47RS9</t>
  </si>
  <si>
    <t>DE000HX47TW7</t>
  </si>
  <si>
    <t>DE000HX47TX5</t>
  </si>
  <si>
    <t>DE000HX47TY3</t>
  </si>
  <si>
    <t>DE000HX47TZ0</t>
  </si>
  <si>
    <t>DE000HX497F2</t>
  </si>
  <si>
    <t>DE000HX49ET1</t>
  </si>
  <si>
    <t>DE000HX4CER7</t>
  </si>
  <si>
    <t>DE000HX4CVJ8</t>
  </si>
  <si>
    <t>DE000HX4HTM5</t>
  </si>
  <si>
    <t>DE000HX4HTY0</t>
  </si>
  <si>
    <t>DE000HX4HU88</t>
  </si>
  <si>
    <t>DE000HX4MNV9</t>
  </si>
  <si>
    <t>DE000HX4MU81</t>
  </si>
  <si>
    <t>DE000HX4P0D4</t>
  </si>
  <si>
    <t>DE000HX4P2B4</t>
  </si>
  <si>
    <t>DE000HX4Q722</t>
  </si>
  <si>
    <t>DE000HX4SXG6</t>
  </si>
  <si>
    <t>DE000HX4TZJ3</t>
  </si>
  <si>
    <t>XS1088274672</t>
  </si>
  <si>
    <t>XS1700721464</t>
  </si>
  <si>
    <t>DE000HX4U385</t>
  </si>
  <si>
    <t>DE000HX4YWR3</t>
  </si>
  <si>
    <t>DE000HX50SW3</t>
  </si>
  <si>
    <t>DE000HX50XA9</t>
  </si>
  <si>
    <t>DE000HX57WF5</t>
  </si>
  <si>
    <t>DE000HX5DLD7</t>
  </si>
  <si>
    <t>DE000HX5GFS0</t>
  </si>
  <si>
    <t>DE000HX5HK48</t>
  </si>
  <si>
    <t>DE000HX5L4L2</t>
  </si>
  <si>
    <t>DE000HX5LH21</t>
  </si>
  <si>
    <t>DE000HX5NK40</t>
  </si>
  <si>
    <t>DE000HX5P614</t>
  </si>
  <si>
    <t>DE000HX5PPR2</t>
  </si>
  <si>
    <t>DE000HX5PXG9</t>
  </si>
  <si>
    <t>DE000HX5V6Z5</t>
  </si>
  <si>
    <t>DE000HX5ZRF2</t>
  </si>
  <si>
    <t>DE000HX60AZ3</t>
  </si>
  <si>
    <t>DE000HX60CR6</t>
  </si>
  <si>
    <t>DE000HX60ZS5</t>
  </si>
  <si>
    <t>DE000HX61147</t>
  </si>
  <si>
    <t>DE000HX65C20</t>
  </si>
  <si>
    <t>DE000HX65ZY2</t>
  </si>
  <si>
    <t>DE000HX68PX9</t>
  </si>
  <si>
    <t>DE000HX69MB0</t>
  </si>
  <si>
    <t>DE000HX69N98</t>
  </si>
  <si>
    <t>DE000HX6B6E3</t>
  </si>
  <si>
    <t>DE000HX6BHF2</t>
  </si>
  <si>
    <t>DE000HX6DZY1</t>
  </si>
  <si>
    <t>DE000HX6G7Q0</t>
  </si>
  <si>
    <t>DE000HX6GBH0</t>
  </si>
  <si>
    <t>DE000HX6GG85</t>
  </si>
  <si>
    <t>DE000HX6GP19</t>
  </si>
  <si>
    <t>DE000HX6H1E8</t>
  </si>
  <si>
    <t>DE000HX6PKJ8</t>
  </si>
  <si>
    <t>DE000HX6PPB4</t>
  </si>
  <si>
    <t>DE000HX6SMC3</t>
  </si>
  <si>
    <t>DE000HX6T0D8</t>
  </si>
  <si>
    <t>DE000HX6T2P8</t>
  </si>
  <si>
    <t>DE000HX6TZ46</t>
  </si>
  <si>
    <t>DE000HX6U5R4</t>
  </si>
  <si>
    <t>DE000HX6UF21</t>
  </si>
  <si>
    <t>DE000HX6UHS5</t>
  </si>
  <si>
    <t>DE000HX6V0R4</t>
  </si>
  <si>
    <t>DE000HX6VNZ6</t>
  </si>
  <si>
    <t>DE000HX6YF84</t>
  </si>
  <si>
    <t>DE000HX6YT70</t>
  </si>
  <si>
    <t>DE000HX6YWM9</t>
  </si>
  <si>
    <t>DE000HX6ZXL6</t>
  </si>
  <si>
    <t>DE000HX70PZ0</t>
  </si>
  <si>
    <t>DE000HX74AA7</t>
  </si>
  <si>
    <t>DE000HX74HB0</t>
  </si>
  <si>
    <t>DE000HX74YZ4</t>
  </si>
  <si>
    <t>DE000HX752W5</t>
  </si>
  <si>
    <t>DE000HX752Y1</t>
  </si>
  <si>
    <t>DE000HX753J0</t>
  </si>
  <si>
    <t>DE000HX764Y6</t>
  </si>
  <si>
    <t>DE000HX76608</t>
  </si>
  <si>
    <t>DE000HX77267</t>
  </si>
  <si>
    <t>DE000HX772A9</t>
  </si>
  <si>
    <t>DE000HX77S36</t>
  </si>
  <si>
    <t>DE000HX78885</t>
  </si>
  <si>
    <t>DE000HX78EV6</t>
  </si>
  <si>
    <t>DE000HX7BP54</t>
  </si>
  <si>
    <t>DE000HX7CAL1</t>
  </si>
  <si>
    <t>DE000HX7CF63</t>
  </si>
  <si>
    <t>DE000HX7D1D3</t>
  </si>
  <si>
    <t>DE000HX7D7M1</t>
  </si>
  <si>
    <t>DE000HX7DX45</t>
  </si>
  <si>
    <t>DE000HX7E8J4</t>
  </si>
  <si>
    <t>DE000HX7FKN9</t>
  </si>
  <si>
    <t>DE000HX7GTB3</t>
  </si>
  <si>
    <t>DE000HX7GXU5</t>
  </si>
  <si>
    <t>DE000HX7J0M0</t>
  </si>
  <si>
    <t>DE000HX7JFG5</t>
  </si>
  <si>
    <t>DE000HX7JJS2</t>
  </si>
  <si>
    <t>DE000HX7JLN9</t>
  </si>
  <si>
    <t>DE000HX7JPW1</t>
  </si>
  <si>
    <t>DE000HX7KWG8</t>
  </si>
  <si>
    <t>DE000HX7M1A8</t>
  </si>
  <si>
    <t>DE000HX7R9N9</t>
  </si>
  <si>
    <t>DE000HX7SL91</t>
  </si>
  <si>
    <t>DE000HX7SN99</t>
  </si>
  <si>
    <t>DE000HX7TEE2</t>
  </si>
  <si>
    <t>DE000HX7U3N7</t>
  </si>
  <si>
    <t>DE000HX7UK07</t>
  </si>
  <si>
    <t>DE000HX7V626</t>
  </si>
  <si>
    <t>DE000HX7WHX9</t>
  </si>
  <si>
    <t>DE000HX7X6D8</t>
  </si>
  <si>
    <t>DE000HX7YPG3</t>
  </si>
  <si>
    <t>DE000HX80717</t>
  </si>
  <si>
    <t>DE000HX81PN3</t>
  </si>
  <si>
    <t>DE000HX81SA4</t>
  </si>
  <si>
    <t>DE000HX825K4</t>
  </si>
  <si>
    <t>DE000HX82HR9</t>
  </si>
  <si>
    <t>DE000HX82NW7</t>
  </si>
  <si>
    <t>DE000HX83QX6</t>
  </si>
  <si>
    <t>DE000HX84ES0</t>
  </si>
  <si>
    <t>DE000HX85A51</t>
  </si>
  <si>
    <t>DE000HX87NP0</t>
  </si>
  <si>
    <t>DE000HX87X94</t>
  </si>
  <si>
    <t>DE000HX88M13</t>
  </si>
  <si>
    <t>DE000HX8AE08</t>
  </si>
  <si>
    <t>DE000HX8AE24</t>
  </si>
  <si>
    <t>DE000HX8AGG0</t>
  </si>
  <si>
    <t>DE000HX8AHU9</t>
  </si>
  <si>
    <t>DE000HX8AJ29</t>
  </si>
  <si>
    <t>DE000HX8AJJ8</t>
  </si>
  <si>
    <t>DE000HX8AJQ3</t>
  </si>
  <si>
    <t>DE000HX8C400</t>
  </si>
  <si>
    <t>DE000HX8CNQ1</t>
  </si>
  <si>
    <t>DE000HX8DHK4</t>
  </si>
  <si>
    <t>DE000HX8DHM0</t>
  </si>
  <si>
    <t>DE000HX8DVN9</t>
  </si>
  <si>
    <t>DE000HX8FC13</t>
  </si>
  <si>
    <t>DE000HX8FTR9</t>
  </si>
  <si>
    <t>DE000HX8GPH6</t>
  </si>
  <si>
    <t>DE000HX8J8X9</t>
  </si>
  <si>
    <t>DE000HX8JXA9</t>
  </si>
  <si>
    <t>DE000HX8KCW5</t>
  </si>
  <si>
    <t>DE000HX8KFF3</t>
  </si>
  <si>
    <t>DE000HX8KKB2</t>
  </si>
  <si>
    <t>DE000HX8KKD8</t>
  </si>
  <si>
    <t>DE000HX8KRX1</t>
  </si>
  <si>
    <t>DE000HX8KYF4</t>
  </si>
  <si>
    <t>DE000HX8L0L7</t>
  </si>
  <si>
    <t>DE000HX8L476</t>
  </si>
  <si>
    <t>DE000HX8LXB3</t>
  </si>
  <si>
    <t>DE000HX8M2U3</t>
  </si>
  <si>
    <t>DE000HX8M3P1</t>
  </si>
  <si>
    <t>DE000HX8NCA5</t>
  </si>
  <si>
    <t>DE000HX8PS13</t>
  </si>
  <si>
    <t>DE000HX8QVW2</t>
  </si>
  <si>
    <t>DE000HX8QWR0</t>
  </si>
  <si>
    <t>DE000HX8R3Q4</t>
  </si>
  <si>
    <t>DE000HX8SP39</t>
  </si>
  <si>
    <t>DE000HX8TU80</t>
  </si>
  <si>
    <t>DE000HX8V9A9</t>
  </si>
  <si>
    <t>DE000HX8WR64</t>
  </si>
  <si>
    <t>DE000HX8WWN7</t>
  </si>
  <si>
    <t>DE000HX8WZ31</t>
  </si>
  <si>
    <t>DE000HX8WZG4</t>
  </si>
  <si>
    <t>DE000HX8XFQ3</t>
  </si>
  <si>
    <t>DE000HX8YBR8</t>
  </si>
  <si>
    <t>DE000HX8ZDF6</t>
  </si>
  <si>
    <t>DE000HX90E35</t>
  </si>
  <si>
    <t>DE000HX930N6</t>
  </si>
  <si>
    <t>DE000HX93215</t>
  </si>
  <si>
    <t>DE000HX945J2</t>
  </si>
  <si>
    <t>DE000HX95160</t>
  </si>
  <si>
    <t>DE000HX95XW8</t>
  </si>
  <si>
    <t>DE000HX98VD6</t>
  </si>
  <si>
    <t>DE000HX98ZK2</t>
  </si>
  <si>
    <t>DE000HX99105</t>
  </si>
  <si>
    <t>DE000HX997F1</t>
  </si>
  <si>
    <t>DE000HX99J72</t>
  </si>
  <si>
    <t>DE000HX9A7U5</t>
  </si>
  <si>
    <t>DE000HX9AQC6</t>
  </si>
  <si>
    <t>DE000HX9BPC6</t>
  </si>
  <si>
    <t>DE000HX9BSZ1</t>
  </si>
  <si>
    <t>DE000HX9F0V3</t>
  </si>
  <si>
    <t>DE000HX9F252</t>
  </si>
  <si>
    <t>DE000HX9G334</t>
  </si>
  <si>
    <t>DE000HX9G8Q5</t>
  </si>
  <si>
    <t>DE000HX9GJ71</t>
  </si>
  <si>
    <t>DE000HX9HG40</t>
  </si>
  <si>
    <t>DE000HX9J5Y2</t>
  </si>
  <si>
    <t>DE000HX9J7V4</t>
  </si>
  <si>
    <t>DE000HX9J7Y8</t>
  </si>
  <si>
    <t>DE000HX9J7Z5</t>
  </si>
  <si>
    <t>DE000HX9J809</t>
  </si>
  <si>
    <t>DE000HX9J817</t>
  </si>
  <si>
    <t>DE000HX9JFR8</t>
  </si>
  <si>
    <t>DE000HX9JGA2</t>
  </si>
  <si>
    <t>DE000HX9JGY2</t>
  </si>
  <si>
    <t>DE000HX9K9Z8</t>
  </si>
  <si>
    <t>DE000HX9LFU8</t>
  </si>
  <si>
    <t>DE000HX9LS24</t>
  </si>
  <si>
    <t>DE000HX9MDY3</t>
  </si>
  <si>
    <t>DE000HX9P8G5</t>
  </si>
  <si>
    <t>DE000HX9PPL7</t>
  </si>
  <si>
    <t>DE000HX9PR96</t>
  </si>
  <si>
    <t>DE000HX9Q3M3</t>
  </si>
  <si>
    <t>DE000HX9Q4M1</t>
  </si>
  <si>
    <t>DE000HX9Q6C7</t>
  </si>
  <si>
    <t>DE000HX9RL74</t>
  </si>
  <si>
    <t>DE000HX9SCT2</t>
  </si>
  <si>
    <t>DE000HX9TGK0</t>
  </si>
  <si>
    <t>DE000HX9V861</t>
  </si>
  <si>
    <t>DE000HX9VBA8</t>
  </si>
  <si>
    <t>DE000HX9WBS8</t>
  </si>
  <si>
    <t>DE000HX9WE35</t>
  </si>
  <si>
    <t>DE000HX9WHA3</t>
  </si>
  <si>
    <t>DE000HX9WHY3</t>
  </si>
  <si>
    <t>DE000HX9WVK3</t>
  </si>
  <si>
    <t>DE000HX9WVV0</t>
  </si>
  <si>
    <t>DE000HX9WXJ1</t>
  </si>
  <si>
    <t>DE000HX9Z0N6</t>
  </si>
  <si>
    <t>DE000HX9Z110</t>
  </si>
  <si>
    <t>DE000HX9ZV23</t>
  </si>
  <si>
    <t>DE000HX9ZWZ2</t>
  </si>
  <si>
    <t>DE000HY3X0J0</t>
  </si>
  <si>
    <t>DE000HY737F0</t>
  </si>
  <si>
    <t>DE000HY7GJ22</t>
  </si>
  <si>
    <t>DE000HY8JE80</t>
  </si>
  <si>
    <t>DE000HY8KTG1</t>
  </si>
  <si>
    <t>DE000HY8KTH9</t>
  </si>
  <si>
    <t>DE000HY8KTJ5</t>
  </si>
  <si>
    <t>DE000HY8KTP2</t>
  </si>
  <si>
    <t>DE000HY8KTU2</t>
  </si>
  <si>
    <t>DE000HY8M4C5</t>
  </si>
  <si>
    <t>DE000HY8M4E1</t>
  </si>
  <si>
    <t>DE000HZ02V05</t>
  </si>
  <si>
    <t>DE000HZ03HS8</t>
  </si>
  <si>
    <t>DE000HZ03HY6</t>
  </si>
  <si>
    <t>DE000HZ03UT9</t>
  </si>
  <si>
    <t>DE000HZ04XM6</t>
  </si>
  <si>
    <t>DE000HZ05F44</t>
  </si>
  <si>
    <t>DE000HZ05K62</t>
  </si>
  <si>
    <t>DE000HZ05KZ2</t>
  </si>
  <si>
    <t>DE000HZ05Z24</t>
  </si>
  <si>
    <t>DE000HZ06QR4</t>
  </si>
  <si>
    <t>DE000HZ07AV8</t>
  </si>
  <si>
    <t>DE000HZ09RD6</t>
  </si>
  <si>
    <t>DE000HZ09TH3</t>
  </si>
  <si>
    <t>DE000HZ0BGY6</t>
  </si>
  <si>
    <t>DE000HZ0CFT6</t>
  </si>
  <si>
    <t>DE000HZ0CUC1</t>
  </si>
  <si>
    <t>DE000HZ0DWN2</t>
  </si>
  <si>
    <t>DE000HZ0DYQ1</t>
  </si>
  <si>
    <t>DE000HZ0EVQ5</t>
  </si>
  <si>
    <t>DE000HZ0F2N0</t>
  </si>
  <si>
    <t>DE000HZ0F6B6</t>
  </si>
  <si>
    <t>DE000HZ0F705</t>
  </si>
  <si>
    <t>DE000HZ0HVR6</t>
  </si>
  <si>
    <t>DE000HZ0HZP1</t>
  </si>
  <si>
    <t>DE000HZ0KK92</t>
  </si>
  <si>
    <t>DE000HZ0KKL6</t>
  </si>
  <si>
    <t>DE000HZ0MH12</t>
  </si>
  <si>
    <t>DE000HZ0NJE7</t>
  </si>
  <si>
    <t>DE000HZ0PQX7</t>
  </si>
  <si>
    <t>DE000HZ0QNT0</t>
  </si>
  <si>
    <t>DE000HZ0RHZ7</t>
  </si>
  <si>
    <t>DE000HZ0SKK1</t>
  </si>
  <si>
    <t>DE000HZ0UHS6</t>
  </si>
  <si>
    <t>DE000HZ0V1H4</t>
  </si>
  <si>
    <t>DE000HZ0V785</t>
  </si>
  <si>
    <t>DE000HZ0W5J0</t>
  </si>
  <si>
    <t>DE000HZ0WVK0</t>
  </si>
  <si>
    <t>DE000HZ0X4U9</t>
  </si>
  <si>
    <t>DE000HZ0Y1L3</t>
  </si>
  <si>
    <t>DE000HZ0YT97</t>
  </si>
  <si>
    <t>DE000HZ10UR8</t>
  </si>
  <si>
    <t>DE000HZ11956</t>
  </si>
  <si>
    <t>DE000HZ119F0</t>
  </si>
  <si>
    <t>DE000HZ11JY5</t>
  </si>
  <si>
    <t>DE000HZ12QB6</t>
  </si>
  <si>
    <t>DE000HZ12ZR3</t>
  </si>
  <si>
    <t>DE000HZ14VM9</t>
  </si>
  <si>
    <t>DE000HZ17J53</t>
  </si>
  <si>
    <t>DE000HZ17LV4</t>
  </si>
  <si>
    <t>DE000HZ17NC0</t>
  </si>
  <si>
    <t>DE000HZ17PX1</t>
  </si>
  <si>
    <t>DE000HZ17Q47</t>
  </si>
  <si>
    <t>DE000HZ17QR1</t>
  </si>
  <si>
    <t>DE000HZ17WM0</t>
  </si>
  <si>
    <t>DE000HZ19CQ9</t>
  </si>
  <si>
    <t>DE000HZ19KD0</t>
  </si>
  <si>
    <t>DE000HZ1A0Q1</t>
  </si>
  <si>
    <t>DE000HZ1A0R9</t>
  </si>
  <si>
    <t>DE000HZ1B3S0</t>
  </si>
  <si>
    <t>DE000HZ1CZC8</t>
  </si>
  <si>
    <t>DE000HZ1DGE2</t>
  </si>
  <si>
    <t>DE000HZ1DNJ7</t>
  </si>
  <si>
    <t>DE000HZ1E7E8</t>
  </si>
  <si>
    <t>DE000HZ1ECY7</t>
  </si>
  <si>
    <t>DE000HZ1EN39</t>
  </si>
  <si>
    <t>DE000HZ1ES26</t>
  </si>
  <si>
    <t>DE000HZ1ES67</t>
  </si>
  <si>
    <t>DE000HZ1ES75</t>
  </si>
  <si>
    <t>DE000HZ1ESC9</t>
  </si>
  <si>
    <t>DE000HZ1ESD7</t>
  </si>
  <si>
    <t>DE000HZ1EX52</t>
  </si>
  <si>
    <t>DE000HZ1EZP6</t>
  </si>
  <si>
    <t>DE000HZ1F422</t>
  </si>
  <si>
    <t>DE000HZ1G6Z3</t>
  </si>
  <si>
    <t>DE000HZ1GD62</t>
  </si>
  <si>
    <t>DE000HZ1GJC3</t>
  </si>
  <si>
    <t>DE000HZ1GTB4</t>
  </si>
  <si>
    <t>DE000HZ1J960</t>
  </si>
  <si>
    <t>DE000HZ1JG58</t>
  </si>
  <si>
    <t>DE000HZ1JGA7</t>
  </si>
  <si>
    <t>DE000HZ1JUR2</t>
  </si>
  <si>
    <t>DE000HZ1KNA1</t>
  </si>
  <si>
    <t>DE000HZ1KPE8</t>
  </si>
  <si>
    <t>DE000HZ1L1P8</t>
  </si>
  <si>
    <t>DE000HZ1LXF7</t>
  </si>
  <si>
    <t>DE000HZ1M5E2</t>
  </si>
  <si>
    <t>DE000HZ1N2S8</t>
  </si>
  <si>
    <t>DE000HZ1N2T6</t>
  </si>
  <si>
    <t>DE000HZ1N566</t>
  </si>
  <si>
    <t>DE000HZ1N6A7</t>
  </si>
  <si>
    <t>DE000HZ1NE39</t>
  </si>
  <si>
    <t>DE000HZ1NKC7</t>
  </si>
  <si>
    <t>DE000HZ1PKF5</t>
  </si>
  <si>
    <t>DE000HZ1Q2J4</t>
  </si>
  <si>
    <t>DE000HZ1QT13</t>
  </si>
  <si>
    <t>DE000HZ1S2L8</t>
  </si>
  <si>
    <t>DE000HZ1SZ88</t>
  </si>
  <si>
    <t>DE000HZ1TJB8</t>
  </si>
  <si>
    <t>DE000HZ1U0S3</t>
  </si>
  <si>
    <t>DE000HZ1U116</t>
  </si>
  <si>
    <t>DE000HZ1U3X7</t>
  </si>
  <si>
    <t>DE000HZ1UFN9</t>
  </si>
  <si>
    <t>DE000HZ1UQA3</t>
  </si>
  <si>
    <t>DE000HZ1XRK4</t>
  </si>
  <si>
    <t>DE000HZ1XWK4</t>
  </si>
  <si>
    <t>DE000HZ1YAC5</t>
  </si>
  <si>
    <t>DE000HZ1ZFX7</t>
  </si>
  <si>
    <t>DE000HZ1ZG33</t>
  </si>
  <si>
    <t>DE000HZ1ZHH6</t>
  </si>
  <si>
    <t>DE000HZ1ZK86</t>
  </si>
  <si>
    <t>DE000HZ1ZY56</t>
  </si>
  <si>
    <t>DE000HZ2A538</t>
  </si>
  <si>
    <t>DE000HZ2A8Z4</t>
  </si>
  <si>
    <t>DE000HZ2AFG3</t>
  </si>
  <si>
    <t>DE000HZ2BBA3</t>
  </si>
  <si>
    <t>DE000HZ2BEN0</t>
  </si>
  <si>
    <t>DE000HZ2BJA6</t>
  </si>
  <si>
    <t>DE000HZ2BKR8</t>
  </si>
  <si>
    <t>DE000HZ2BL66</t>
  </si>
  <si>
    <t>DE000HZ2BM73</t>
  </si>
  <si>
    <t>DE000HZ2CHK7</t>
  </si>
  <si>
    <t>DE000HZ2CPV7</t>
  </si>
  <si>
    <t>DE000HZ2CPZ8</t>
  </si>
  <si>
    <t>DE000HZ2CS76</t>
  </si>
  <si>
    <t>DE000HZ2CTE5</t>
  </si>
  <si>
    <t>DE000HZ2CY52</t>
  </si>
  <si>
    <t>DE000HZ2DG38</t>
  </si>
  <si>
    <t>DE000HZ2EMZ1</t>
  </si>
  <si>
    <t>DE000HZ2EP51</t>
  </si>
  <si>
    <t>DE000HZ2F685</t>
  </si>
  <si>
    <t>DE000HZ2FC63</t>
  </si>
  <si>
    <t>DE000HZ2FDG7</t>
  </si>
  <si>
    <t>DE000HZ2FGM8</t>
  </si>
  <si>
    <t>DE000HZ2FHQ7</t>
  </si>
  <si>
    <t>DE000HZ2GER0</t>
  </si>
  <si>
    <t>DE000HZ2GRF7</t>
  </si>
  <si>
    <t>DE000HZ2HN35</t>
  </si>
  <si>
    <t>DE000HZ2JC85</t>
  </si>
  <si>
    <t>DE000HZ2JV17</t>
  </si>
  <si>
    <t>DE000HZ2K5V7</t>
  </si>
  <si>
    <t>DE000HZ2KCU0</t>
  </si>
  <si>
    <t>DE000HZ2KHL8</t>
  </si>
  <si>
    <t>DE000HZ2KRL7</t>
  </si>
  <si>
    <t>DE000HZ2KS01</t>
  </si>
  <si>
    <t>DE000HZ2KZX5</t>
  </si>
  <si>
    <t>DE000HZ2L7V2</t>
  </si>
  <si>
    <t>DE000HZ2M6K6</t>
  </si>
  <si>
    <t>DE000HZ2MT16</t>
  </si>
  <si>
    <t>DE000HZ2NH01</t>
  </si>
  <si>
    <t>DE000HZ2NJ66</t>
  </si>
  <si>
    <t>DE000HZ2NPF7</t>
  </si>
  <si>
    <t>DE000HZ2NQC2</t>
  </si>
  <si>
    <t>DE000HZ2NSM7</t>
  </si>
  <si>
    <t>DE000HZ300G4</t>
  </si>
  <si>
    <t>DE000HZ301C1</t>
  </si>
  <si>
    <t>DE000HZ301E7</t>
  </si>
  <si>
    <t>DE000HZ302F2</t>
  </si>
  <si>
    <t>DE000HZ303D5</t>
  </si>
  <si>
    <t>DE000HZ304B7</t>
  </si>
  <si>
    <t>DE000HZ30725</t>
  </si>
  <si>
    <t>DE000HZ308K9</t>
  </si>
  <si>
    <t>DE000HZ30AQ0</t>
  </si>
  <si>
    <t>DE000HZ30K12</t>
  </si>
  <si>
    <t>DE000HZ30WA8</t>
  </si>
  <si>
    <t>DE000HZ30WC4</t>
  </si>
  <si>
    <t>DE000HZ31A88</t>
  </si>
  <si>
    <t>DE000HZ31DN9</t>
  </si>
  <si>
    <t>DE000HZ31ZN2</t>
  </si>
  <si>
    <t>DE000HZ32KM4</t>
  </si>
  <si>
    <t>DE000HZ32KR3</t>
  </si>
  <si>
    <t>DE000HZ330P2</t>
  </si>
  <si>
    <t>DE000HZ331X4</t>
  </si>
  <si>
    <t>DE000HZ33HN6</t>
  </si>
  <si>
    <t>DE000HZ33LS7</t>
  </si>
  <si>
    <t>DE000HZ342P7</t>
  </si>
  <si>
    <t>DE000HZ34347</t>
  </si>
  <si>
    <t>DE000HZ344X7</t>
  </si>
  <si>
    <t>DE000HZ34LT3</t>
  </si>
  <si>
    <t>DE000HZ34LZ0</t>
  </si>
  <si>
    <t>DE000HZ34VC8</t>
  </si>
  <si>
    <t>DE000HZ34WY0</t>
  </si>
  <si>
    <t>DE000HZ35H87</t>
  </si>
  <si>
    <t>DE000HZ35JB2</t>
  </si>
  <si>
    <t>DE000HZ35TA3</t>
  </si>
  <si>
    <t>DE000HZ35XB3</t>
  </si>
  <si>
    <t>DE000HZ35ZA0</t>
  </si>
  <si>
    <t>DE000HZ362R1</t>
  </si>
  <si>
    <t>DE000HZ368B2</t>
  </si>
  <si>
    <t>DE000HZ36D15</t>
  </si>
  <si>
    <t>DE000HZ36L80</t>
  </si>
  <si>
    <t>DE000HZ37WY3</t>
  </si>
  <si>
    <t>DE000HZ38NH5</t>
  </si>
  <si>
    <t>DE000HZ38YY7</t>
  </si>
  <si>
    <t>DE000HZ394R4</t>
  </si>
  <si>
    <t>DE000HZ39940</t>
  </si>
  <si>
    <t>DE000HZ39AR9</t>
  </si>
  <si>
    <t>DE000HZ39F44</t>
  </si>
  <si>
    <t>DE000HZ39GL9</t>
  </si>
  <si>
    <t>DE000HZ3Y4V3</t>
  </si>
  <si>
    <t>DE000HZ3Y7F9</t>
  </si>
  <si>
    <t>DE000HZ3Y9G3</t>
  </si>
  <si>
    <t>DE000HZ3YJF5</t>
  </si>
  <si>
    <t>DE000HZ3YZQ8</t>
  </si>
  <si>
    <t>DE000HZ3ZDT6</t>
  </si>
  <si>
    <t>DE000HZ41D00</t>
  </si>
  <si>
    <t>DE000HZ41FQ6</t>
  </si>
  <si>
    <t>DE000HZ41HB4</t>
  </si>
  <si>
    <t>DE000HZ42BF6</t>
  </si>
  <si>
    <t>DE000HZ42YG6</t>
  </si>
  <si>
    <t>DE000HZ441L6</t>
  </si>
  <si>
    <t>DE000HZ447D0</t>
  </si>
  <si>
    <t>DE000HZ44AP3</t>
  </si>
  <si>
    <t>DE000HZ44CL8</t>
  </si>
  <si>
    <t>DE000HZ44QC7</t>
  </si>
  <si>
    <t>DE000HZ44QF0</t>
  </si>
  <si>
    <t>DE000HZ44QK0</t>
  </si>
  <si>
    <t>DE000HZ44TP3</t>
  </si>
  <si>
    <t>DE000HZ45012</t>
  </si>
  <si>
    <t>DE000HZ45095</t>
  </si>
  <si>
    <t>DE000HZ451Y8</t>
  </si>
  <si>
    <t>DE000HZ45830</t>
  </si>
  <si>
    <t>DE000HZ45MB5</t>
  </si>
  <si>
    <t>DE000HZ45N95</t>
  </si>
  <si>
    <t>DE000HZ45PA0</t>
  </si>
  <si>
    <t>DE000HZ45QT8</t>
  </si>
  <si>
    <t>DE000HZ45RA6</t>
  </si>
  <si>
    <t>DE000HZ45RD0</t>
  </si>
  <si>
    <t>DE000HZ45SE6</t>
  </si>
  <si>
    <t>DE000HZ45T32</t>
  </si>
  <si>
    <t>DE000HZ45XB2</t>
  </si>
  <si>
    <t>DE000HZ46A32</t>
  </si>
  <si>
    <t>DE000HZ46QW0</t>
  </si>
  <si>
    <t>DE000HZ46T98</t>
  </si>
  <si>
    <t>DE000HZ475X9</t>
  </si>
  <si>
    <t>DE000HZ47703</t>
  </si>
  <si>
    <t>DE000HZ47935</t>
  </si>
  <si>
    <t>DE000HZ479S1</t>
  </si>
  <si>
    <t>DE000HZ47A80</t>
  </si>
  <si>
    <t>DE000HZ47C13</t>
  </si>
  <si>
    <t>DE000HZ47CH9</t>
  </si>
  <si>
    <t>DE000HZ47CM9</t>
  </si>
  <si>
    <t>DE000HZ47SU8</t>
  </si>
  <si>
    <t>DE000HZ47Y82</t>
  </si>
  <si>
    <t>DE000HZ487C8</t>
  </si>
  <si>
    <t>DE000HZ48JA7</t>
  </si>
  <si>
    <t>DE000HZ48NN2</t>
  </si>
  <si>
    <t>DE000HZ48YF5</t>
  </si>
  <si>
    <t>DE000HZ49VW4</t>
  </si>
  <si>
    <t>DE000HZ49W90</t>
  </si>
  <si>
    <t>DE000HZ4AF55</t>
  </si>
  <si>
    <t>DE000HZ4B4W7</t>
  </si>
  <si>
    <t>DE000HZ4BHV2</t>
  </si>
  <si>
    <t>DE000HZ4BJ27</t>
  </si>
  <si>
    <t>DE000HZ4BJQ8</t>
  </si>
  <si>
    <t>DE000HZ4BKQ6</t>
  </si>
  <si>
    <t>DE000HZ4BKR4</t>
  </si>
  <si>
    <t>DE000HZ4CMN7</t>
  </si>
  <si>
    <t>DE000HZ4D272</t>
  </si>
  <si>
    <t>DE000HZ4DQC9</t>
  </si>
  <si>
    <t>DE000HZ4DQF2</t>
  </si>
  <si>
    <t>DE000HZ4DRR5</t>
  </si>
  <si>
    <t>DE000HZ4DZV0</t>
  </si>
  <si>
    <t>DE000HZ4E4Y0</t>
  </si>
  <si>
    <t>DE000HZ4EBQ9</t>
  </si>
  <si>
    <t>DE000HZ4ECN4</t>
  </si>
  <si>
    <t>DE000HZ4EFE6</t>
  </si>
  <si>
    <t>DE000HZ4EJ73</t>
  </si>
  <si>
    <t>DE000HZ4ERW3</t>
  </si>
  <si>
    <t>DE000HZ4F4F8</t>
  </si>
  <si>
    <t>DE000HZ4G1H9</t>
  </si>
  <si>
    <t>DE000HZ4GAB8</t>
  </si>
  <si>
    <t>DE000HZ4GC60</t>
  </si>
  <si>
    <t>DE000HZ4GD28</t>
  </si>
  <si>
    <t>DE000HZ4GLY7</t>
  </si>
  <si>
    <t>DE000HZ4GPM3</t>
  </si>
  <si>
    <t>DE000HZ4GQ56</t>
  </si>
  <si>
    <t>DE000HZ4GVH1</t>
  </si>
  <si>
    <t>DE000CZ40MM4</t>
  </si>
  <si>
    <t>DE000HU3UG45</t>
  </si>
  <si>
    <t>DE000HU47K83</t>
  </si>
  <si>
    <t>DE000HU5LN03</t>
  </si>
  <si>
    <t>DE000HU670C4</t>
  </si>
  <si>
    <t>DE000HU680J8</t>
  </si>
  <si>
    <t>DE000HU6PYB9</t>
  </si>
  <si>
    <t>DE000HU75507</t>
  </si>
  <si>
    <t>DE000HU755T7</t>
  </si>
  <si>
    <t>DE000HU75PJ9</t>
  </si>
  <si>
    <t>DE000HU75PQ4</t>
  </si>
  <si>
    <t>DE000HU78BD6</t>
  </si>
  <si>
    <t>DE000HU79YM7</t>
  </si>
  <si>
    <t>DE000HU7XHR2</t>
  </si>
  <si>
    <t>DE000HU83485</t>
  </si>
  <si>
    <t>DE000HU8B7U1</t>
  </si>
  <si>
    <t>DE000HU8BRD5</t>
  </si>
  <si>
    <t>DE000HU8BRE3</t>
  </si>
  <si>
    <t>DE000HU8NY47</t>
  </si>
  <si>
    <t>DE000HU8TV02</t>
  </si>
  <si>
    <t>DE000HU90EV7</t>
  </si>
  <si>
    <t>DE000HU90NG9</t>
  </si>
  <si>
    <t>DE000HU9ZQA0</t>
  </si>
  <si>
    <t>DE000HV185Y6</t>
  </si>
  <si>
    <t>DE000HV185Z3</t>
  </si>
  <si>
    <t>DE000HV1VJM5</t>
  </si>
  <si>
    <t>DE000HV5TYJ5</t>
  </si>
  <si>
    <t>DE000HV7T5W0</t>
  </si>
  <si>
    <t>DE000HV9SP57</t>
  </si>
  <si>
    <t>DE000HVB1V15</t>
  </si>
  <si>
    <t>DE000HVB22R2</t>
  </si>
  <si>
    <t>DE000HVB27T7</t>
  </si>
  <si>
    <t>DE000HVB2BJ8</t>
  </si>
  <si>
    <t>DE000HZ4H026</t>
  </si>
  <si>
    <t>DE000HZ4H133</t>
  </si>
  <si>
    <t>DE000HZ4H1U1</t>
  </si>
  <si>
    <t>DE000HZ4HQK3</t>
  </si>
  <si>
    <t>DE000HZ4J352</t>
  </si>
  <si>
    <t>DE000HZ4J378</t>
  </si>
  <si>
    <t>DE000HZ4J3F6</t>
  </si>
  <si>
    <t>DE000HZ4J3X9</t>
  </si>
  <si>
    <t>DE000HZ4J733</t>
  </si>
  <si>
    <t>DE000HZ4JTR8</t>
  </si>
  <si>
    <t>DE000HZ4JWJ9</t>
  </si>
  <si>
    <t>DE000HZ4JXW0</t>
  </si>
  <si>
    <t>DE000UC01D32</t>
  </si>
  <si>
    <t>DE000UC05UR0</t>
  </si>
  <si>
    <t>DE000UC09QD0</t>
  </si>
  <si>
    <t>DE000UC0ABR3</t>
  </si>
  <si>
    <t>DE000UC0BX74</t>
  </si>
  <si>
    <t>DE000UC0E146</t>
  </si>
  <si>
    <t>DE000UC0ES94</t>
  </si>
  <si>
    <t>DE000UC0FKA9</t>
  </si>
  <si>
    <t>DE000UC0HFK4</t>
  </si>
  <si>
    <t>DE000UC0KTK9</t>
  </si>
  <si>
    <t>DE000UC0KTN3</t>
  </si>
  <si>
    <t>DE000UC0KU43</t>
  </si>
  <si>
    <t>DE000UC0PBE9</t>
  </si>
  <si>
    <t>DE000UC0PHD8</t>
  </si>
  <si>
    <t>DE000HVB2HK3</t>
  </si>
  <si>
    <t>AU000XCLWAN8</t>
  </si>
  <si>
    <t>EU000A1G0EF7</t>
  </si>
  <si>
    <t>EU000A2SB828</t>
  </si>
  <si>
    <t>US912828F213</t>
  </si>
  <si>
    <t>DE000HSH40E5</t>
  </si>
  <si>
    <t>DE000HVB3884</t>
  </si>
  <si>
    <t>DE000HVB3SM4</t>
  </si>
  <si>
    <t>DE000HX1XW71</t>
  </si>
  <si>
    <t>DE000HX6RNB5</t>
  </si>
  <si>
    <t>DE000HX7HAK2</t>
  </si>
  <si>
    <t>DE000HZ0QJU6</t>
  </si>
  <si>
    <t>DE000HZ1R617</t>
  </si>
  <si>
    <t>DE000HZ36M14</t>
  </si>
  <si>
    <t>DE000SCB0021</t>
  </si>
  <si>
    <t>EZ123BVCJ729</t>
  </si>
  <si>
    <t>EZ1MJ6P2HQW8</t>
  </si>
  <si>
    <t>EZ2C4XZCL4J3</t>
  </si>
  <si>
    <t>EZ4G5L4584D2</t>
  </si>
  <si>
    <t>EZ4YPY65B3R0</t>
  </si>
  <si>
    <t>EZ535RWYSVS0</t>
  </si>
  <si>
    <t>EZ582RN5J8J2</t>
  </si>
  <si>
    <t>EZ5G5CCQLWM1</t>
  </si>
  <si>
    <t>EZ5R4TLB46B5</t>
  </si>
  <si>
    <t>EZ5RDQQMRKF1</t>
  </si>
  <si>
    <t>EZ5SZ4S7PS38</t>
  </si>
  <si>
    <t>EZ5VXF590YS9</t>
  </si>
  <si>
    <t>EZ7FQ3NHLWT1</t>
  </si>
  <si>
    <t>EZ7RBR18KQB3</t>
  </si>
  <si>
    <t>EZ8J4H6YFYW9</t>
  </si>
  <si>
    <t>EZ8V37RXSGG0</t>
  </si>
  <si>
    <t>EZ9BCHMQFRY9</t>
  </si>
  <si>
    <t>EZ9BTKYB0MB6</t>
  </si>
  <si>
    <t>EZVQP36GFVS8</t>
  </si>
  <si>
    <t>EZVTFK57VH24</t>
  </si>
  <si>
    <t>EZVTVTRNP7Y0</t>
  </si>
  <si>
    <t>FR0010910240</t>
  </si>
  <si>
    <t>FR0013064755</t>
  </si>
  <si>
    <t>FR0013258936</t>
  </si>
  <si>
    <t>FR0013385515</t>
  </si>
  <si>
    <t>FR0013448859</t>
  </si>
  <si>
    <t>FR0125954885</t>
  </si>
  <si>
    <t>IT0005283509</t>
  </si>
  <si>
    <t>US591555AD93</t>
  </si>
  <si>
    <t>US87927VAV09</t>
  </si>
  <si>
    <t>USU09513GL78</t>
  </si>
  <si>
    <t>XS0975766295</t>
  </si>
  <si>
    <t>XS0997544860</t>
  </si>
  <si>
    <t>XS1028948047</t>
  </si>
  <si>
    <t>XS1116263325</t>
  </si>
  <si>
    <t>XS1135549167</t>
  </si>
  <si>
    <t>XS1425199848</t>
  </si>
  <si>
    <t>XS1505554698</t>
  </si>
  <si>
    <t>XS1681119167</t>
  </si>
  <si>
    <t>XS1808851619</t>
  </si>
  <si>
    <t>XS1854532949</t>
  </si>
  <si>
    <t>XS1951313680</t>
  </si>
  <si>
    <t>XS1953056253</t>
  </si>
  <si>
    <t>XS1963717704</t>
  </si>
  <si>
    <t>XS2010039381</t>
  </si>
  <si>
    <t>XS2053846262</t>
  </si>
  <si>
    <t>DE000A0PM5F0</t>
  </si>
  <si>
    <t>DE000A2LQSJ0</t>
  </si>
  <si>
    <t>EU000A1G0A81</t>
  </si>
  <si>
    <t>DE000HX892M0</t>
  </si>
  <si>
    <t>DE000HX8BYG1</t>
  </si>
  <si>
    <t>DE000HX8C4J4</t>
  </si>
  <si>
    <t>DE000HX8CEY4</t>
  </si>
  <si>
    <t>DE000HX8DLE9</t>
  </si>
  <si>
    <t>DE000HX8DSC8</t>
  </si>
  <si>
    <t>DE000HX8DYJ1</t>
  </si>
  <si>
    <t>DE000HX8ETW2</t>
  </si>
  <si>
    <t>DE000HX8EYX0</t>
  </si>
  <si>
    <t>DE000HX8FHB8</t>
  </si>
  <si>
    <t>DE000HX8GE77</t>
  </si>
  <si>
    <t>DE000HX8L3H9</t>
  </si>
  <si>
    <t>DE000HX8LX51</t>
  </si>
  <si>
    <t>DE000HX8MUL6</t>
  </si>
  <si>
    <t>DE000HX8MUP7</t>
  </si>
  <si>
    <t>DE000HX8QQC4</t>
  </si>
  <si>
    <t>DE000HX8QXB2</t>
  </si>
  <si>
    <t>DE000HX8ULS3</t>
  </si>
  <si>
    <t>DE000HX8WR98</t>
  </si>
  <si>
    <t>DE000HX8WUZ5</t>
  </si>
  <si>
    <t>DE000HX928V3</t>
  </si>
  <si>
    <t>DE000HX92TA9</t>
  </si>
  <si>
    <t>DE000HX937Y8</t>
  </si>
  <si>
    <t>DE000HX94TM0</t>
  </si>
  <si>
    <t>DE000HX99634</t>
  </si>
  <si>
    <t>DE000HX99HN2</t>
  </si>
  <si>
    <t>DE000HX9AFG0</t>
  </si>
  <si>
    <t>DE000HX9CU54</t>
  </si>
  <si>
    <t>DE000HX9F1Z2</t>
  </si>
  <si>
    <t>DE000HX9J6S2</t>
  </si>
  <si>
    <t>DE000HX9JFH9</t>
  </si>
  <si>
    <t>DE000HX9MJK9</t>
  </si>
  <si>
    <t>DE000HX9NF50</t>
  </si>
  <si>
    <t>DE000HX9NFN9</t>
  </si>
  <si>
    <t>DE000HX9NG26</t>
  </si>
  <si>
    <t>DE000HX9PWF5</t>
  </si>
  <si>
    <t>DE000HX9SKF4</t>
  </si>
  <si>
    <t>DE000HX9TMU7</t>
  </si>
  <si>
    <t>DE000HX9U1G3</t>
  </si>
  <si>
    <t>DE000HX9WQJ5</t>
  </si>
  <si>
    <t>DE000HX9XNZ6</t>
  </si>
  <si>
    <t>DE000HX9ZUK8</t>
  </si>
  <si>
    <t>DE000HY12FG1</t>
  </si>
  <si>
    <t>DE000HY737J2</t>
  </si>
  <si>
    <t>DE000HY737K0</t>
  </si>
  <si>
    <t>DE000HY737L8</t>
  </si>
  <si>
    <t>DE000HY8JE64</t>
  </si>
  <si>
    <t>DE000HY8JE72</t>
  </si>
  <si>
    <t>DE000HY8NTS0</t>
  </si>
  <si>
    <t>DE000HZ02HF7</t>
  </si>
  <si>
    <t>DE000HZ02NV2</t>
  </si>
  <si>
    <t>DE000HZ03MR0</t>
  </si>
  <si>
    <t>DE000HZ046T6</t>
  </si>
  <si>
    <t>DE000HZ05JR1</t>
  </si>
  <si>
    <t>DE000HZ06907</t>
  </si>
  <si>
    <t>DE000HZ06998</t>
  </si>
  <si>
    <t>DE000HZ0CS45</t>
  </si>
  <si>
    <t>DE000HZ0CT36</t>
  </si>
  <si>
    <t>DE000HZ0CUL2</t>
  </si>
  <si>
    <t>DE000HZ0EZD4</t>
  </si>
  <si>
    <t>DE000HZ0F1U7</t>
  </si>
  <si>
    <t>DE000HZ0F4E5</t>
  </si>
  <si>
    <t>DE000HZ0GJ42</t>
  </si>
  <si>
    <t>DE000HZ0LA85</t>
  </si>
  <si>
    <t>DE000HZ0R3S3</t>
  </si>
  <si>
    <t>DE000HZ0R6D8</t>
  </si>
  <si>
    <t>DE000HZ0TVB5</t>
  </si>
  <si>
    <t>DE000HZ0UVG2</t>
  </si>
  <si>
    <t>DE000HZ0V074</t>
  </si>
  <si>
    <t>DE000HZ0W4M7</t>
  </si>
  <si>
    <t>DE000HZ0WVL8</t>
  </si>
  <si>
    <t>DE000HZ0Y5N0</t>
  </si>
  <si>
    <t>DE000HZ0Y847</t>
  </si>
  <si>
    <t>DE000HZ0ZML0</t>
  </si>
  <si>
    <t>DE000HZ11600</t>
  </si>
  <si>
    <t>DE000HZ130F7</t>
  </si>
  <si>
    <t>DE000HZ16ER9</t>
  </si>
  <si>
    <t>DE000HZ16N90</t>
  </si>
  <si>
    <t>DE000HZ18S51</t>
  </si>
  <si>
    <t>DE000HZ19Q60</t>
  </si>
  <si>
    <t>DE000HZ1A0Z2</t>
  </si>
  <si>
    <t>DE000HZ1A5X6</t>
  </si>
  <si>
    <t>DE000HZ1BTF6</t>
  </si>
  <si>
    <t>DE000HZ1DLS2</t>
  </si>
  <si>
    <t>DE000HZ1EBP7</t>
  </si>
  <si>
    <t>DE000HZ1EBY9</t>
  </si>
  <si>
    <t>DE000HZ1EUF8</t>
  </si>
  <si>
    <t>DE000HZ1EX11</t>
  </si>
  <si>
    <t>DE000HZ1EX29</t>
  </si>
  <si>
    <t>DE000HZ1EX45</t>
  </si>
  <si>
    <t>DE000HZ1G735</t>
  </si>
  <si>
    <t>DE000HZ1JAS2</t>
  </si>
  <si>
    <t>DE000HZ1K7F7</t>
  </si>
  <si>
    <t>DE000HZ1K8D0</t>
  </si>
  <si>
    <t>DE000HZ1MVQ6</t>
  </si>
  <si>
    <t>DE000HZ1NJ26</t>
  </si>
  <si>
    <t>DE000HZ1NNE7</t>
  </si>
  <si>
    <t>DE000HZ1QSY7</t>
  </si>
  <si>
    <t>DE000HZ1TMH9</t>
  </si>
  <si>
    <t>DE000HZ1WYN6</t>
  </si>
  <si>
    <t>DE000HZ1X1E8</t>
  </si>
  <si>
    <t>DE000HZ1XRX7</t>
  </si>
  <si>
    <t>DE000HZ1ZMW5</t>
  </si>
  <si>
    <t>DE000HZ2A7H4</t>
  </si>
  <si>
    <t>DE000HZ2ANC6</t>
  </si>
  <si>
    <t>DE000HZ2C9S5</t>
  </si>
  <si>
    <t>DE000HZ2CU49</t>
  </si>
  <si>
    <t>DE000HZ2D342</t>
  </si>
  <si>
    <t>DE000HZ2D3Y5</t>
  </si>
  <si>
    <t>DE000HZ2D5N3</t>
  </si>
  <si>
    <t>DE000HZ2DJE4</t>
  </si>
  <si>
    <t>DE000HZ2EXW5</t>
  </si>
  <si>
    <t>DE000HZ2F602</t>
  </si>
  <si>
    <t>DE000HZ2FB80</t>
  </si>
  <si>
    <t>DE000HZ2GJ81</t>
  </si>
  <si>
    <t>DE000HZ2K5R5</t>
  </si>
  <si>
    <t>DE000HZ2KD40</t>
  </si>
  <si>
    <t>DE000HZ2KHM6</t>
  </si>
  <si>
    <t>DE000HZ2KWA0</t>
  </si>
  <si>
    <t>DE000HZ2LHT9</t>
  </si>
  <si>
    <t>DE000HZ2LM55</t>
  </si>
  <si>
    <t>DE000HZ2M4X4</t>
  </si>
  <si>
    <t>DE000HZ2NDZ1</t>
  </si>
  <si>
    <t>DE000HZ300F6</t>
  </si>
  <si>
    <t>DE000HZ303F0</t>
  </si>
  <si>
    <t>DE000HZ315N8</t>
  </si>
  <si>
    <t>DE000HZ315P3</t>
  </si>
  <si>
    <t>DE000HZ315Q1</t>
  </si>
  <si>
    <t>DE000HZ315U3</t>
  </si>
  <si>
    <t>DE000HZ315V1</t>
  </si>
  <si>
    <t>DE000HZ31AP0</t>
  </si>
  <si>
    <t>DE000HZ32051</t>
  </si>
  <si>
    <t>DE000HZ326H7</t>
  </si>
  <si>
    <t>DE000HZ32KD3</t>
  </si>
  <si>
    <t>DE000HZ32KG6</t>
  </si>
  <si>
    <t>DE000HZ32KH4</t>
  </si>
  <si>
    <t>DE000HZ32KJ0</t>
  </si>
  <si>
    <t>DE000HZ32L76</t>
  </si>
  <si>
    <t>DE000HZ33DW6</t>
  </si>
  <si>
    <t>DE000HZ34DH5</t>
  </si>
  <si>
    <t>DE000HZ34QP0</t>
  </si>
  <si>
    <t>DE000HZ34UR8</t>
  </si>
  <si>
    <t>DE000HZ34Y46</t>
  </si>
  <si>
    <t>DE000HZ35H53</t>
  </si>
  <si>
    <t>DE000HZ35MQ4</t>
  </si>
  <si>
    <t>DE000HZ35SJ6</t>
  </si>
  <si>
    <t>DE000HZ35SL2</t>
  </si>
  <si>
    <t>DE000HZ35YQ9</t>
  </si>
  <si>
    <t>DE000HZ36BA9</t>
  </si>
  <si>
    <t>DE000HZ37F20</t>
  </si>
  <si>
    <t>DE000HZ396R9</t>
  </si>
  <si>
    <t>DE000HZ39AK4</t>
  </si>
  <si>
    <t>DE000HZ39WY9</t>
  </si>
  <si>
    <t>DE000HZ3YBD7</t>
  </si>
  <si>
    <t>DE000HZ3YDE1</t>
  </si>
  <si>
    <t>DE000HZ3YDS1</t>
  </si>
  <si>
    <t>DE000HZ3YJS8</t>
  </si>
  <si>
    <t>DE000HZ3YJV2</t>
  </si>
  <si>
    <t>DE000HZ404L4</t>
  </si>
  <si>
    <t>DE000HZ41CJ8</t>
  </si>
  <si>
    <t>DE000HZ42Q53</t>
  </si>
  <si>
    <t>DE000HZ42QR9</t>
  </si>
  <si>
    <t>DE000HZ432Z5</t>
  </si>
  <si>
    <t>DE000HZ44AJ6</t>
  </si>
  <si>
    <t>DE000HZ44BZ0</t>
  </si>
  <si>
    <t>DE000HZ44PT3</t>
  </si>
  <si>
    <t>DE000HZ44TM0</t>
  </si>
  <si>
    <t>DE000HZ44ZH7</t>
  </si>
  <si>
    <t>DE000HZ44ZU0</t>
  </si>
  <si>
    <t>DE000HZ45DV2</t>
  </si>
  <si>
    <t>DE000HZ45HC3</t>
  </si>
  <si>
    <t>DE000HZ45SD8</t>
  </si>
  <si>
    <t>DE000HZ45T24</t>
  </si>
  <si>
    <t>DE000HZ469H5</t>
  </si>
  <si>
    <t>DE000HZ46A73</t>
  </si>
  <si>
    <t>DE000HZ46FM4</t>
  </si>
  <si>
    <t>DE000HZ46FN2</t>
  </si>
  <si>
    <t>DE000HZ46K22</t>
  </si>
  <si>
    <t>DE000HZ46SX4</t>
  </si>
  <si>
    <t>DE000HZ46UY8</t>
  </si>
  <si>
    <t>DE000HZ473A2</t>
  </si>
  <si>
    <t>DE000HZ473B0</t>
  </si>
  <si>
    <t>DE000HZ475A7</t>
  </si>
  <si>
    <t>DE000HZ47G92</t>
  </si>
  <si>
    <t>DE000HZ47GU3</t>
  </si>
  <si>
    <t>DE000HZ47N10</t>
  </si>
  <si>
    <t>DE000HZ47N51</t>
  </si>
  <si>
    <t>DE000HZ47U37</t>
  </si>
  <si>
    <t>DE000HZ486H9</t>
  </si>
  <si>
    <t>DE000HZ488Y0</t>
  </si>
  <si>
    <t>DE000HZ48MX3</t>
  </si>
  <si>
    <t>DE000HZ49EC2</t>
  </si>
  <si>
    <t>DE000HZ49FL0</t>
  </si>
  <si>
    <t>DE000HZ49YY4</t>
  </si>
  <si>
    <t>DE000HZ4AGZ7</t>
  </si>
  <si>
    <t>DE000HZ4APG8</t>
  </si>
  <si>
    <t>DE000HZ4C5P7</t>
  </si>
  <si>
    <t>DE000HZ4C5T9</t>
  </si>
  <si>
    <t>DE000HZ4CEF0</t>
  </si>
  <si>
    <t>DE000HZ4CN61</t>
  </si>
  <si>
    <t>DE000HZ4DQ59</t>
  </si>
  <si>
    <t>DE000HZ4DZU2</t>
  </si>
  <si>
    <t>DE000HZ4E007</t>
  </si>
  <si>
    <t>DE000HZ4E411</t>
  </si>
  <si>
    <t>DE000HZ4E478</t>
  </si>
  <si>
    <t>DE000HZ4E486</t>
  </si>
  <si>
    <t>DE000HZ4E6S7</t>
  </si>
  <si>
    <t>DE000HZ4ED61</t>
  </si>
  <si>
    <t>DE000HZ4EJ40</t>
  </si>
  <si>
    <t>DE000HZ4EJ65</t>
  </si>
  <si>
    <t>DE000HZ4FNV1</t>
  </si>
  <si>
    <t>DE000HZ4GC52</t>
  </si>
  <si>
    <t>DE000HZ4GCT6</t>
  </si>
  <si>
    <t>DE000HZ4GD10</t>
  </si>
  <si>
    <t>DE000HZ4GDT4</t>
  </si>
  <si>
    <t>DE000HZ4GMH0</t>
  </si>
  <si>
    <t>DE000HZ4GN75</t>
  </si>
  <si>
    <t>DE000HZ4HPM1</t>
  </si>
  <si>
    <t>DE000HZ4J0A3</t>
  </si>
  <si>
    <t>DE000HZ4J360</t>
  </si>
  <si>
    <t>DE000HZ4J6F9</t>
  </si>
  <si>
    <t>DE000UC01D16</t>
  </si>
  <si>
    <t>DE000UC04GG5</t>
  </si>
  <si>
    <t>DE000UC0ERZ4</t>
  </si>
  <si>
    <t>DE000UC0EUG8</t>
  </si>
  <si>
    <t>DE000UC0EYC9</t>
  </si>
  <si>
    <t>DE000UC0FCR0</t>
  </si>
  <si>
    <t>DE000UC0FN31</t>
  </si>
  <si>
    <t>DE000UC0FZC3</t>
  </si>
  <si>
    <t>DE000UC0PEG8</t>
  </si>
  <si>
    <t>DE000UC0PHB2</t>
  </si>
  <si>
    <t>DE000UC0PTB7</t>
  </si>
  <si>
    <t>DE000UC0PUA7</t>
  </si>
  <si>
    <t>DE000UC0QT81</t>
  </si>
  <si>
    <t>DE000UC0RA73</t>
  </si>
  <si>
    <t>DE000UC0RJJ7</t>
  </si>
  <si>
    <t>DE000UC0SK96</t>
  </si>
  <si>
    <t>DE000UC0TNV0</t>
  </si>
  <si>
    <t>DE000UC0TPW3</t>
  </si>
  <si>
    <t>DE000UC0U332</t>
  </si>
  <si>
    <t>DE000UC0UAA9</t>
  </si>
  <si>
    <t>DE000UC0UQU3</t>
  </si>
  <si>
    <t>DE000UC0V0J4</t>
  </si>
  <si>
    <t>DE000UC0X2W1</t>
  </si>
  <si>
    <t>DE000UC0X427</t>
  </si>
  <si>
    <t>DE000UC0XSY5</t>
  </si>
  <si>
    <t>DE000UC0YNS6</t>
  </si>
  <si>
    <t>DE000UC0YNX6</t>
  </si>
  <si>
    <t>DE000UC0YUQ5</t>
  </si>
  <si>
    <t>DE000UC0YXG0</t>
  </si>
  <si>
    <t>DE000UC0ZD13</t>
  </si>
  <si>
    <t>DE000UC0ZDW6</t>
  </si>
  <si>
    <t>EZ2YQNSZSRF4</t>
  </si>
  <si>
    <t>EZB81KC3TXL4</t>
  </si>
  <si>
    <t>RU000A0ZYUA9</t>
  </si>
  <si>
    <t>US298785HV15</t>
  </si>
  <si>
    <t>XS1180651587</t>
  </si>
  <si>
    <t>DE000HU2XMB7</t>
  </si>
  <si>
    <t>DE000HU3N0V5</t>
  </si>
  <si>
    <t>DE000HU5GAL9</t>
  </si>
  <si>
    <t>DE000HU5LYT2</t>
  </si>
  <si>
    <t>DE000HU673M7</t>
  </si>
  <si>
    <t>DE000HU74708</t>
  </si>
  <si>
    <t>DE000HU747Z1</t>
  </si>
  <si>
    <t>DE000HU7HAM1</t>
  </si>
  <si>
    <t>DE000HU7WNQ4</t>
  </si>
  <si>
    <t>DE000HU7YP38</t>
  </si>
  <si>
    <t>DE000HU8A977</t>
  </si>
  <si>
    <t>DE000HU8EGF7</t>
  </si>
  <si>
    <t>DE000HU8LD85</t>
  </si>
  <si>
    <t>DE000HU8S4T1</t>
  </si>
  <si>
    <t>DE000HU90AE1</t>
  </si>
  <si>
    <t>DE000HU9ZQC6</t>
  </si>
  <si>
    <t>DE000HV17QG3</t>
  </si>
  <si>
    <t>DE000HV1WVE5</t>
  </si>
  <si>
    <t>DE000HV1WVF2</t>
  </si>
  <si>
    <t>DE000HV1Z0J6</t>
  </si>
  <si>
    <t>DE000HVB16D4</t>
  </si>
  <si>
    <t>DE000HVB2VF4</t>
  </si>
  <si>
    <t>DE000HVB39V8</t>
  </si>
  <si>
    <t>DE000HVB3RX3</t>
  </si>
  <si>
    <t>DE000HVB3SD3</t>
  </si>
  <si>
    <t>DE000HVB3SS1</t>
  </si>
  <si>
    <t>DE000HW2RHV5</t>
  </si>
  <si>
    <t>DE000HW2ZPB3</t>
  </si>
  <si>
    <t>DE000HW4HAC7</t>
  </si>
  <si>
    <t>DE000HW7UXF8</t>
  </si>
  <si>
    <t>DE000HW80NR3</t>
  </si>
  <si>
    <t>DE000HW865B0</t>
  </si>
  <si>
    <t>DE000HW86BY1</t>
  </si>
  <si>
    <t>DE000HW8CUG8</t>
  </si>
  <si>
    <t>DE000HW8HU45</t>
  </si>
  <si>
    <t>DE000HW8SGY6</t>
  </si>
  <si>
    <t>DE000HW8WEC9</t>
  </si>
  <si>
    <t>DE000HW8WMA6</t>
  </si>
  <si>
    <t>DE000HW8WMC2</t>
  </si>
  <si>
    <t>DE000HW9L129</t>
  </si>
  <si>
    <t>DE000HW9TG22</t>
  </si>
  <si>
    <t>DE000HX0TR00</t>
  </si>
  <si>
    <t>DE000HX10SZ0</t>
  </si>
  <si>
    <t>DE000HX12Z92</t>
  </si>
  <si>
    <t>DE000HX152U2</t>
  </si>
  <si>
    <t>DE000HX17HK0</t>
  </si>
  <si>
    <t>DE000HX17UJ5</t>
  </si>
  <si>
    <t>DE000HX19XA4</t>
  </si>
  <si>
    <t>DE000HX1CLS6</t>
  </si>
  <si>
    <t>DE000HX1G5D7</t>
  </si>
  <si>
    <t>DE000HX1GLD9</t>
  </si>
  <si>
    <t>DE000HX1R0K0</t>
  </si>
  <si>
    <t>DE000HX1R536</t>
  </si>
  <si>
    <t>DE000HX24U28</t>
  </si>
  <si>
    <t>DE000HX2P5W5</t>
  </si>
  <si>
    <t>DE000HX2QJG3</t>
  </si>
  <si>
    <t>DE000HX2SE46</t>
  </si>
  <si>
    <t>DE000HX2YFZ5</t>
  </si>
  <si>
    <t>DE000HX33HX0</t>
  </si>
  <si>
    <t>DE000HX33NZ3</t>
  </si>
  <si>
    <t>DE000HX36UQ0</t>
  </si>
  <si>
    <t>DE000HX39T99</t>
  </si>
  <si>
    <t>DE000HX3MX55</t>
  </si>
  <si>
    <t>DE000HX3U825</t>
  </si>
  <si>
    <t>DE000HX41L02</t>
  </si>
  <si>
    <t>DE000HX45JY8</t>
  </si>
  <si>
    <t>DE000HX45WB9</t>
  </si>
  <si>
    <t>DE000HX45WD5</t>
  </si>
  <si>
    <t>DE000HX47RQ3</t>
  </si>
  <si>
    <t>DE000HX4AJW0</t>
  </si>
  <si>
    <t>DE000HX4ALK1</t>
  </si>
  <si>
    <t>DE000HX4C3K8</t>
  </si>
  <si>
    <t>DE000HX4CBJ0</t>
  </si>
  <si>
    <t>DE000HX4CPN2</t>
  </si>
  <si>
    <t>DE000HX4DJE2</t>
  </si>
  <si>
    <t>DE000HX4EMS4</t>
  </si>
  <si>
    <t>DE000HX4ESJ0</t>
  </si>
  <si>
    <t>DE000HX4F022</t>
  </si>
  <si>
    <t>DE000HX4MKG6</t>
  </si>
  <si>
    <t>DE000HX4MMH0</t>
  </si>
  <si>
    <t>DE000HX4R142</t>
  </si>
  <si>
    <t>DE000HX4SN35</t>
  </si>
  <si>
    <t>DE000HX4Y2M0</t>
  </si>
  <si>
    <t>DE000HX554A1</t>
  </si>
  <si>
    <t>DE000HX5HA99</t>
  </si>
  <si>
    <t>DE000HX5J9R2</t>
  </si>
  <si>
    <t>DE000HX5VGX7</t>
  </si>
  <si>
    <t>DE000HX5Z4N2</t>
  </si>
  <si>
    <t>DE000HX5ZPC3</t>
  </si>
  <si>
    <t>DE000HX60BN7</t>
  </si>
  <si>
    <t>DE000HX610K0</t>
  </si>
  <si>
    <t>DE000HX610L8</t>
  </si>
  <si>
    <t>DE000HX612L4</t>
  </si>
  <si>
    <t>DE000HX68H22</t>
  </si>
  <si>
    <t>DE000HX69N31</t>
  </si>
  <si>
    <t>DE000HX6B6H6</t>
  </si>
  <si>
    <t>DE000HX6BZ95</t>
  </si>
  <si>
    <t>DE000HX6GRM6</t>
  </si>
  <si>
    <t>DE000HX6GVJ4</t>
  </si>
  <si>
    <t>DE000HX6PSB8</t>
  </si>
  <si>
    <t>DE000HX6Q9X0</t>
  </si>
  <si>
    <t>DE000HX6R378</t>
  </si>
  <si>
    <t>DE000HX6UC32</t>
  </si>
  <si>
    <t>DE000HX6VNW3</t>
  </si>
  <si>
    <t>DE000HX6YEJ3</t>
  </si>
  <si>
    <t>DE000HX6YGD1</t>
  </si>
  <si>
    <t>DE000HX6YU77</t>
  </si>
  <si>
    <t>DE000HX6YYL7</t>
  </si>
  <si>
    <t>DE000HX6ZJ14</t>
  </si>
  <si>
    <t>DE000HX706Y7</t>
  </si>
  <si>
    <t>DE000HX71FR6</t>
  </si>
  <si>
    <t>DE000HX72M78</t>
  </si>
  <si>
    <t>DE000HX731H0</t>
  </si>
  <si>
    <t>DE000HX73BQ3</t>
  </si>
  <si>
    <t>DE000HX73VN8</t>
  </si>
  <si>
    <t>DE000HX75VW4</t>
  </si>
  <si>
    <t>DE000HX786D3</t>
  </si>
  <si>
    <t>DE000HX79DS2</t>
  </si>
  <si>
    <t>DE000HX79DT0</t>
  </si>
  <si>
    <t>DE000HX79S26</t>
  </si>
  <si>
    <t>DE000HX7BMB9</t>
  </si>
  <si>
    <t>DE000HX7BZX5</t>
  </si>
  <si>
    <t>DE000HX7C0E4</t>
  </si>
  <si>
    <t>DE000HX7DYD6</t>
  </si>
  <si>
    <t>DE000HX7ESS4</t>
  </si>
  <si>
    <t>DE000HX7L3V1</t>
  </si>
  <si>
    <t>DE000HX7LGZ9</t>
  </si>
  <si>
    <t>DE000HX7T992</t>
  </si>
  <si>
    <t>DE000HX7U4T2</t>
  </si>
  <si>
    <t>DE000HX7WMR1</t>
  </si>
  <si>
    <t>DE000HX7ZWN2</t>
  </si>
  <si>
    <t>DE000HX82LU5</t>
  </si>
  <si>
    <t>DE000HX843L5</t>
  </si>
  <si>
    <t>BE6295395956</t>
  </si>
  <si>
    <t>CH0236733827</t>
  </si>
  <si>
    <t>DE0001599983</t>
  </si>
  <si>
    <t>DE0001734242</t>
  </si>
  <si>
    <t>DE000A1RQDF9</t>
  </si>
  <si>
    <t>DE000HVB2233</t>
  </si>
  <si>
    <t>DE000HVB2Y45</t>
  </si>
  <si>
    <t>DE000HVB2YQ5</t>
  </si>
  <si>
    <t>DE000HX5Z1N8</t>
  </si>
  <si>
    <t>DE000HZ1S8N1</t>
  </si>
  <si>
    <t>DE000HZ1S8P6</t>
  </si>
  <si>
    <t>DE000HZ38QA3</t>
  </si>
  <si>
    <t>DE000TLX2003</t>
  </si>
  <si>
    <t>EZ21M6FPJR29</t>
  </si>
  <si>
    <t>EZ2QX7YCGLX8</t>
  </si>
  <si>
    <t>EZ2WM6Y6M0F3</t>
  </si>
  <si>
    <t>EZ2WM8DCBNB8</t>
  </si>
  <si>
    <t>EZ44J96Q5G54</t>
  </si>
  <si>
    <t>EZ4RLBYDXNP3</t>
  </si>
  <si>
    <t>EZ522XZR30M7</t>
  </si>
  <si>
    <t>EZ5MMX8640L2</t>
  </si>
  <si>
    <t>EZ6DHS254115</t>
  </si>
  <si>
    <t>EZ6G12PCJHL3</t>
  </si>
  <si>
    <t>EZ77G37XNL82</t>
  </si>
  <si>
    <t>EZ9H8F3B4BN5</t>
  </si>
  <si>
    <t>EZB0DVNVT5Z0</t>
  </si>
  <si>
    <t>EZHRY4G50DG5</t>
  </si>
  <si>
    <t>EZPWP572Q083</t>
  </si>
  <si>
    <t>EZVBW28L8027</t>
  </si>
  <si>
    <t>US456837AE31</t>
  </si>
  <si>
    <t>XS1170184821</t>
  </si>
  <si>
    <t>XS1306382364</t>
  </si>
  <si>
    <t>XS1724626699</t>
  </si>
  <si>
    <t>DE000HX8C624</t>
  </si>
  <si>
    <t>DE000HX8CQG5</t>
  </si>
  <si>
    <t>DE000HX8CUF9</t>
  </si>
  <si>
    <t>DE000HX8D1R2</t>
  </si>
  <si>
    <t>DE000HX8DKA9</t>
  </si>
  <si>
    <t>DE000HX8FWD3</t>
  </si>
  <si>
    <t>DE000HX8GTX5</t>
  </si>
  <si>
    <t>DE000HX8KMN3</t>
  </si>
  <si>
    <t>DE000HX8L393</t>
  </si>
  <si>
    <t>DE000HX8M1X9</t>
  </si>
  <si>
    <t>DE000HX8SB27</t>
  </si>
  <si>
    <t>DE000HX8U9G7</t>
  </si>
  <si>
    <t>DE000HX8UJY5</t>
  </si>
  <si>
    <t>DE000HX8VJU1</t>
  </si>
  <si>
    <t>DE000HX8Y8S0</t>
  </si>
  <si>
    <t>DE000HX90E01</t>
  </si>
  <si>
    <t>DE000HX91UD3</t>
  </si>
  <si>
    <t>DE000HX94BY3</t>
  </si>
  <si>
    <t>DE000HX958X6</t>
  </si>
  <si>
    <t>DE000HX95SD8</t>
  </si>
  <si>
    <t>DE000HX96UJ9</t>
  </si>
  <si>
    <t>DE000HX991Y5</t>
  </si>
  <si>
    <t>DE000HX9A3U4</t>
  </si>
  <si>
    <t>DE000HX9AM80</t>
  </si>
  <si>
    <t>DE000HX9BG46</t>
  </si>
  <si>
    <t>DE000HX9GHM1</t>
  </si>
  <si>
    <t>DE000HX9J7M3</t>
  </si>
  <si>
    <t>DE000HX9JG89</t>
  </si>
  <si>
    <t>DE000HX9JKM9</t>
  </si>
  <si>
    <t>DE000HX9K6G4</t>
  </si>
  <si>
    <t>DE000HX9K7X7</t>
  </si>
  <si>
    <t>DE000HX9KEX7</t>
  </si>
  <si>
    <t>DE000HX9N3Z8</t>
  </si>
  <si>
    <t>DE000HX9PPW4</t>
  </si>
  <si>
    <t>DE000HX9PTQ8</t>
  </si>
  <si>
    <t>DE000HX9RGD9</t>
  </si>
  <si>
    <t>DE000HX9SJA7</t>
  </si>
  <si>
    <t>DE000HX9UAP0</t>
  </si>
  <si>
    <t>DE000HX9W638</t>
  </si>
  <si>
    <t>US9128283N82</t>
  </si>
  <si>
    <t>US912828T347</t>
  </si>
  <si>
    <t>XS0219724878</t>
  </si>
  <si>
    <t>XS0427291751</t>
  </si>
  <si>
    <t>XS0605958791</t>
  </si>
  <si>
    <t>XS0676294696</t>
  </si>
  <si>
    <t>XS0807336077</t>
  </si>
  <si>
    <t>XS0960306578</t>
  </si>
  <si>
    <t>XS0975634204</t>
  </si>
  <si>
    <t>XS1271698612</t>
  </si>
  <si>
    <t>XS1422953932</t>
  </si>
  <si>
    <t>XS1503043694</t>
  </si>
  <si>
    <t>XS1509006208</t>
  </si>
  <si>
    <t>XS1555331617</t>
  </si>
  <si>
    <t>DE000HY07619</t>
  </si>
  <si>
    <t>DE000HY2A0L4</t>
  </si>
  <si>
    <t>DE000HY5RR62</t>
  </si>
  <si>
    <t>DE000HY737E3</t>
  </si>
  <si>
    <t>DE000HY737G8</t>
  </si>
  <si>
    <t>DE000HY737H6</t>
  </si>
  <si>
    <t>DE000HY7TFN9</t>
  </si>
  <si>
    <t>DE000HY7VUY1</t>
  </si>
  <si>
    <t>DE000HY8JF71</t>
  </si>
  <si>
    <t>DE000HY8JFD9</t>
  </si>
  <si>
    <t>DE000HY8JGB1</t>
  </si>
  <si>
    <t>DE000HY8KTF3</t>
  </si>
  <si>
    <t>DE000HY8SNG7</t>
  </si>
  <si>
    <t>DE000HZ02BT1</t>
  </si>
  <si>
    <t>DE000HZ04YW3</t>
  </si>
  <si>
    <t>DE000HZ06964</t>
  </si>
  <si>
    <t>DE000HZ06SR0</t>
  </si>
  <si>
    <t>DE000HZ08A04</t>
  </si>
  <si>
    <t>DE000HZ09FR1</t>
  </si>
  <si>
    <t>DE000HZ09HD7</t>
  </si>
  <si>
    <t>DE000HZ09P63</t>
  </si>
  <si>
    <t>DE000HZ0A6P1</t>
  </si>
  <si>
    <t>DE000HZ0BJ13</t>
  </si>
  <si>
    <t>DE000HZ0BJU8</t>
  </si>
  <si>
    <t>DE000HZ0DV15</t>
  </si>
  <si>
    <t>DE000HZ0EZ36</t>
  </si>
  <si>
    <t>DE000HZ0F4Y3</t>
  </si>
  <si>
    <t>DE000HZ0GGL2</t>
  </si>
  <si>
    <t>DE000HZ0HWD4</t>
  </si>
  <si>
    <t>DE000HZ0KJU9</t>
  </si>
  <si>
    <t>DE000HZ0KJY1</t>
  </si>
  <si>
    <t>DE000HZ0KPN1</t>
  </si>
  <si>
    <t>DE000HZ0L8N9</t>
  </si>
  <si>
    <t>DE000HZ0M966</t>
  </si>
  <si>
    <t>DE000HZ0TVN0</t>
  </si>
  <si>
    <t>DE000HZ0UBK6</t>
  </si>
  <si>
    <t>DE000HZ0ULY6</t>
  </si>
  <si>
    <t>DE000HZ0WHY0</t>
  </si>
  <si>
    <t>DE000HZ0XMM3</t>
  </si>
  <si>
    <t>DE000HZ0YEG0</t>
  </si>
  <si>
    <t>DE000HZ112N9</t>
  </si>
  <si>
    <t>DE000HZ11741</t>
  </si>
  <si>
    <t>DE000HZ13VD0</t>
  </si>
  <si>
    <t>DE000HZ15GM7</t>
  </si>
  <si>
    <t>DE000HZ189H9</t>
  </si>
  <si>
    <t>DE000HZ19Q11</t>
  </si>
  <si>
    <t>DE000HZ19QB1</t>
  </si>
  <si>
    <t>DE000HZ19YD1</t>
  </si>
  <si>
    <t>DE000HZ1A5W8</t>
  </si>
  <si>
    <t>DE000HZ1AEX3</t>
  </si>
  <si>
    <t>DE000HZ1AL68</t>
  </si>
  <si>
    <t>DE000HZ1ARD7</t>
  </si>
  <si>
    <t>DE000HZ1BZ53</t>
  </si>
  <si>
    <t>DE000HZ1CB43</t>
  </si>
  <si>
    <t>DE000HZ1CNL5</t>
  </si>
  <si>
    <t>DE000HZ1DNE8</t>
  </si>
  <si>
    <t>DE000HZ1DXP3</t>
  </si>
  <si>
    <t>DE000HZ1F9N4</t>
  </si>
  <si>
    <t>DE000HZ1FNH6</t>
  </si>
  <si>
    <t>DE000HZ1FV04</t>
  </si>
  <si>
    <t>DE000HZ1GCF1</t>
  </si>
  <si>
    <t>DE000HZ1GLD7</t>
  </si>
  <si>
    <t>DE000HZ1HSL3</t>
  </si>
  <si>
    <t>DE000HZ1JR14</t>
  </si>
  <si>
    <t>DE000HZ1MX52</t>
  </si>
  <si>
    <t>DE000HZ1N0W4</t>
  </si>
  <si>
    <t>DE000HZ1N400</t>
  </si>
  <si>
    <t>DE000HZ1N608</t>
  </si>
  <si>
    <t>DE000HZ1N8K2</t>
  </si>
  <si>
    <t>DE000HZ1N9G8</t>
  </si>
  <si>
    <t>DE000HZ1NBL7</t>
  </si>
  <si>
    <t>DE000HZ1NNF4</t>
  </si>
  <si>
    <t>DE000HZ1Q0C3</t>
  </si>
  <si>
    <t>DE000HZ1QYY5</t>
  </si>
  <si>
    <t>DE000HZ1RVZ6</t>
  </si>
  <si>
    <t>DE000HZ1SKS2</t>
  </si>
  <si>
    <t>DE000HZ1TJA0</t>
  </si>
  <si>
    <t>DE000HZ1UQ02</t>
  </si>
  <si>
    <t>DE000HZ1UV54</t>
  </si>
  <si>
    <t>DE000HZ1V3S6</t>
  </si>
  <si>
    <t>DE000HZ1W104</t>
  </si>
  <si>
    <t>DE000HZ1W7G1</t>
  </si>
  <si>
    <t>DE000HZ1WWF6</t>
  </si>
  <si>
    <t>DE000HZ1Z750</t>
  </si>
  <si>
    <t>DE000HZ1ZA96</t>
  </si>
  <si>
    <t>DE000HZ2A5T3</t>
  </si>
  <si>
    <t>DE000HZ2ADB9</t>
  </si>
  <si>
    <t>DE000HZ2AN65</t>
  </si>
  <si>
    <t>DE000HZ2CB59</t>
  </si>
  <si>
    <t>DE000HZ2CS43</t>
  </si>
  <si>
    <t>DE000HZ2D375</t>
  </si>
  <si>
    <t>DE000HZ2FZW7</t>
  </si>
  <si>
    <t>DE000HZ2G7A3</t>
  </si>
  <si>
    <t>DE000HZ2GD87</t>
  </si>
  <si>
    <t>DE000HZ2GT48</t>
  </si>
  <si>
    <t>DE000HZ2HDC2</t>
  </si>
  <si>
    <t>DE000HZ2HM69</t>
  </si>
  <si>
    <t>DE000HZ2J5R8</t>
  </si>
  <si>
    <t>DE000HZ2JJL6</t>
  </si>
  <si>
    <t>DE000HZ2JNB9</t>
  </si>
  <si>
    <t>DE000HZ2JP72</t>
  </si>
  <si>
    <t>DE000HZ2K8W9</t>
  </si>
  <si>
    <t>DE000HZ2KYH1</t>
  </si>
  <si>
    <t>DE000HZ2LX45</t>
  </si>
  <si>
    <t>DE000HZ2M8U1</t>
  </si>
  <si>
    <t>DE000HZ2NBP6</t>
  </si>
  <si>
    <t>DE000HZ30352</t>
  </si>
  <si>
    <t>DE000HZ30386</t>
  </si>
  <si>
    <t>DE000HZ30543</t>
  </si>
  <si>
    <t>DE000HZ30KA3</t>
  </si>
  <si>
    <t>DE000HZ319Y7</t>
  </si>
  <si>
    <t>DE000HZ31QF7</t>
  </si>
  <si>
    <t>DE000HZ32721</t>
  </si>
  <si>
    <t>DE000HZ32KN2</t>
  </si>
  <si>
    <t>DE000HZ32RP2</t>
  </si>
  <si>
    <t>DE000HZ330K3</t>
  </si>
  <si>
    <t>DE000HZ33XX2</t>
  </si>
  <si>
    <t>DE000HZ34TB4</t>
  </si>
  <si>
    <t>DE000HZ34W30</t>
  </si>
  <si>
    <t>DE000HZ350L9</t>
  </si>
  <si>
    <t>DE000HZ357A7</t>
  </si>
  <si>
    <t>DE000HZ35H61</t>
  </si>
  <si>
    <t>DE000HZ35RZ4</t>
  </si>
  <si>
    <t>DE000HZ35ZS2</t>
  </si>
  <si>
    <t>DE000HZ364D7</t>
  </si>
  <si>
    <t>DE000HZ366Q4</t>
  </si>
  <si>
    <t>DE000HZ36GZ5</t>
  </si>
  <si>
    <t>DE000HZ375H4</t>
  </si>
  <si>
    <t>DE000HZ381H2</t>
  </si>
  <si>
    <t>DE000HZ386W0</t>
  </si>
  <si>
    <t>DE000HZ39FU2</t>
  </si>
  <si>
    <t>DE000HZ3X5B3</t>
  </si>
  <si>
    <t>DE000HZ3YD43</t>
  </si>
  <si>
    <t>DE000HZ3YP64</t>
  </si>
  <si>
    <t>DE000HZ3YU59</t>
  </si>
  <si>
    <t>DE000HZ3ZDV2</t>
  </si>
  <si>
    <t>DE000HZ41649</t>
  </si>
  <si>
    <t>DE000HZ419H0</t>
  </si>
  <si>
    <t>DE000HZ41CT7</t>
  </si>
  <si>
    <t>DE000HZ41E09</t>
  </si>
  <si>
    <t>DE000HZ41GE0</t>
  </si>
  <si>
    <t>DE000HZ41NH9</t>
  </si>
  <si>
    <t>DE000HZ42A69</t>
  </si>
  <si>
    <t>DE000HZ42YT9</t>
  </si>
  <si>
    <t>DE000HZ447Y6</t>
  </si>
  <si>
    <t>DE000HZ44AL2</t>
  </si>
  <si>
    <t>DE000HZ44N88</t>
  </si>
  <si>
    <t>DE000HZ44NH3</t>
  </si>
  <si>
    <t>DE000HZ44TF4</t>
  </si>
  <si>
    <t>DE000HZ453Q0</t>
  </si>
  <si>
    <t>DE000HZ45400</t>
  </si>
  <si>
    <t>DE000HZ45715</t>
  </si>
  <si>
    <t>DE000HZ45798</t>
  </si>
  <si>
    <t>DE000HZ45DT6</t>
  </si>
  <si>
    <t>DE000HZ45KX3</t>
  </si>
  <si>
    <t>DE000HZ45NC1</t>
  </si>
  <si>
    <t>DE000HZ45R67</t>
  </si>
  <si>
    <t>DE000HZ45ZE1</t>
  </si>
  <si>
    <t>DE000HZ462J6</t>
  </si>
  <si>
    <t>DE000HZ46GQ3</t>
  </si>
  <si>
    <t>DE000HZ47653</t>
  </si>
  <si>
    <t>DE000HZ477L0</t>
  </si>
  <si>
    <t>DE000HZ47AT8</t>
  </si>
  <si>
    <t>DE000HZ47N28</t>
  </si>
  <si>
    <t>DE000HZ48BR8</t>
  </si>
  <si>
    <t>DE000HZ48BS6</t>
  </si>
  <si>
    <t>DE000HZ48CA2</t>
  </si>
  <si>
    <t>DE000HZ48GS5</t>
  </si>
  <si>
    <t>DE000HZ48HL8</t>
  </si>
  <si>
    <t>DE000HZ48JV3</t>
  </si>
  <si>
    <t>DE000HZ48NE1</t>
  </si>
  <si>
    <t>DE000HZ49C86</t>
  </si>
  <si>
    <t>DE000HZ49J22</t>
  </si>
  <si>
    <t>DE000HZ49ZS3</t>
  </si>
  <si>
    <t>DE000HZ4B4Z0</t>
  </si>
  <si>
    <t>DE000HZ4BDL2</t>
  </si>
  <si>
    <t>DE000HZ4C7B3</t>
  </si>
  <si>
    <t>DE000HZ4C9M6</t>
  </si>
  <si>
    <t>DE000HZ4CG52</t>
  </si>
  <si>
    <t>DE000HZ4CGG3</t>
  </si>
  <si>
    <t>DE000HZ4CH28</t>
  </si>
  <si>
    <t>DE000HZ4CLM1</t>
  </si>
  <si>
    <t>DE000HZ4CNJ3</t>
  </si>
  <si>
    <t>DE000HZ4CTR3</t>
  </si>
  <si>
    <t>DE000HZ4DW85</t>
  </si>
  <si>
    <t>DE000HZ4E403</t>
  </si>
  <si>
    <t>DE000HZ4E5W1</t>
  </si>
  <si>
    <t>DE000HZ4E6V1</t>
  </si>
  <si>
    <t>DE000HZ4E9X1</t>
  </si>
  <si>
    <t>DE000HZ4EAW9</t>
  </si>
  <si>
    <t>DE000HZ4EBF2</t>
  </si>
  <si>
    <t>DE000HZ4ECJ2</t>
  </si>
  <si>
    <t>DE000HZ4ECL8</t>
  </si>
  <si>
    <t>DE000HZ4EDQ5</t>
  </si>
  <si>
    <t>DE000HZ4EEM2</t>
  </si>
  <si>
    <t>DE000HZ4EFD8</t>
  </si>
  <si>
    <t>DE000HZ4EFJ5</t>
  </si>
  <si>
    <t>DE000HZ4EHC6</t>
  </si>
  <si>
    <t>DE000HZ4EJ99</t>
  </si>
  <si>
    <t>DE000HZ4GCL3</t>
  </si>
  <si>
    <t>DE000HZ4GM01</t>
  </si>
  <si>
    <t>DE000HZ4GMG2</t>
  </si>
  <si>
    <t>DE000HZ4GN18</t>
  </si>
  <si>
    <t>DE000HZ4GNZ0</t>
  </si>
  <si>
    <t>DE000HZ4GTV6</t>
  </si>
  <si>
    <t>DE000UC01VD7</t>
  </si>
  <si>
    <t>DE000UC09RQ0</t>
  </si>
  <si>
    <t>DE000UC0DLZ9</t>
  </si>
  <si>
    <t>DE000UC0EPD5</t>
  </si>
  <si>
    <t>DE000UC0ERA7</t>
  </si>
  <si>
    <t>DE000UC0ERP5</t>
  </si>
  <si>
    <t>DE000UC0EXY5</t>
  </si>
  <si>
    <t>DE000UC0F8B4</t>
  </si>
  <si>
    <t>DE000UC0FYY0</t>
  </si>
  <si>
    <t>DE000UC0FZ29</t>
  </si>
  <si>
    <t>DE000UC0G8G2</t>
  </si>
  <si>
    <t>DE000UC0H3S7</t>
  </si>
  <si>
    <t>DE000UC0JQ75</t>
  </si>
  <si>
    <t>DE000UC0K1V0</t>
  </si>
  <si>
    <t>DE000UC0M9X7</t>
  </si>
  <si>
    <t>DE000UC0NDW2</t>
  </si>
  <si>
    <t>DE000UC0PHC0</t>
  </si>
  <si>
    <t>DE000UC0QP02</t>
  </si>
  <si>
    <t>DE000UC0QQE5</t>
  </si>
  <si>
    <t>DE000UC0QQF2</t>
  </si>
  <si>
    <t>DE000UC0QZC0</t>
  </si>
  <si>
    <t>DE000UC0RA40</t>
  </si>
  <si>
    <t>DE000UC0RCH6</t>
  </si>
  <si>
    <t>DE000UC0SGT0</t>
  </si>
  <si>
    <t>DE000UC0SKD6</t>
  </si>
  <si>
    <t>DE000UC0SKH7</t>
  </si>
  <si>
    <t>DE000UC0T7U0</t>
  </si>
  <si>
    <t>DE000UC0TS14</t>
  </si>
  <si>
    <t>DE000UC0TS22</t>
  </si>
  <si>
    <t>DE000UC0TS30</t>
  </si>
  <si>
    <t>DE000UC0URA3</t>
  </si>
  <si>
    <t>DE000UC0UZM1</t>
  </si>
  <si>
    <t>DE000UC0VBL2</t>
  </si>
  <si>
    <t>DE000UC0XLT0</t>
  </si>
  <si>
    <t>DE000UC0XZP8</t>
  </si>
  <si>
    <t>DE000UC0Y102</t>
  </si>
  <si>
    <t>DE000UC0YL63</t>
  </si>
  <si>
    <t>DE000UC0YND8</t>
  </si>
  <si>
    <t>DE000UC0YS25</t>
  </si>
  <si>
    <t>DE000UC0YVG4</t>
  </si>
  <si>
    <t>DE000UC0ZG51</t>
  </si>
  <si>
    <t>RU000A0JWM07</t>
  </si>
  <si>
    <t>XS1548459178</t>
  </si>
  <si>
    <t>DE000HU07955</t>
  </si>
  <si>
    <t>DE000HU0QFP9</t>
  </si>
  <si>
    <t>DE000HU0QGY9</t>
  </si>
  <si>
    <t>DE000HU1TBJ3</t>
  </si>
  <si>
    <t>DE000HU5LNJ6</t>
  </si>
  <si>
    <t>DE000HU747Y4</t>
  </si>
  <si>
    <t>DE000HU748E4</t>
  </si>
  <si>
    <t>DE000HU748G9</t>
  </si>
  <si>
    <t>DE000HU748J3</t>
  </si>
  <si>
    <t>DE000HU78CX2</t>
  </si>
  <si>
    <t>DE000HU8LD36</t>
  </si>
  <si>
    <t>DE000HU8MF33</t>
  </si>
  <si>
    <t>DE000HU8PNH5</t>
  </si>
  <si>
    <t>DE000HU90C14</t>
  </si>
  <si>
    <t>DE000HU90YY9</t>
  </si>
  <si>
    <t>DE000HU992E8</t>
  </si>
  <si>
    <t>DE000HV12CP5</t>
  </si>
  <si>
    <t>DE000HV1VJK9</t>
  </si>
  <si>
    <t>DE000HV7U5N6</t>
  </si>
  <si>
    <t>DE000HVB2US9</t>
  </si>
  <si>
    <t>DE000HVB34E5</t>
  </si>
  <si>
    <t>DE000HVB3F05</t>
  </si>
  <si>
    <t>DE000HVB3F13</t>
  </si>
  <si>
    <t>DE000HVB3SU7</t>
  </si>
  <si>
    <t>DE000HW20WD0</t>
  </si>
  <si>
    <t>DE000HW25TG8</t>
  </si>
  <si>
    <t>DE000HW80PK3</t>
  </si>
  <si>
    <t>DE000HW812T4</t>
  </si>
  <si>
    <t>DE000HW87979</t>
  </si>
  <si>
    <t>DE000HW8BFQ0</t>
  </si>
  <si>
    <t>DE000HW8EYE1</t>
  </si>
  <si>
    <t>DE000HW8WEA3</t>
  </si>
  <si>
    <t>DE000HW8WM87</t>
  </si>
  <si>
    <t>DE000HW8XRF2</t>
  </si>
  <si>
    <t>DE000HW8YF27</t>
  </si>
  <si>
    <t>DE000HW9ALK1</t>
  </si>
  <si>
    <t>DE000HW9HE28</t>
  </si>
  <si>
    <t>DE000HW9R6E4</t>
  </si>
  <si>
    <t>DE000HW9RG16</t>
  </si>
  <si>
    <t>DE000HX0M6J5</t>
  </si>
  <si>
    <t>DE000HX0UBU7</t>
  </si>
  <si>
    <t>DE000HX10J37</t>
  </si>
  <si>
    <t>DE000HX118Q1</t>
  </si>
  <si>
    <t>DE000HX1BFU6</t>
  </si>
  <si>
    <t>DE000HX1QA84</t>
  </si>
  <si>
    <t>DE000HX1QJ02</t>
  </si>
  <si>
    <t>DE000HX1Y1S2</t>
  </si>
  <si>
    <t>DE000HX1Y4D8</t>
  </si>
  <si>
    <t>DE000HX20Z84</t>
  </si>
  <si>
    <t>DE000HX272D4</t>
  </si>
  <si>
    <t>DE000HX2D2R6</t>
  </si>
  <si>
    <t>DE000HX2P4X6</t>
  </si>
  <si>
    <t>DE000HX2QKD8</t>
  </si>
  <si>
    <t>DE000HX2QZR6</t>
  </si>
  <si>
    <t>DE000HX31NM5</t>
  </si>
  <si>
    <t>DE000HX33P08</t>
  </si>
  <si>
    <t>DE000HX36RT0</t>
  </si>
  <si>
    <t>DE000HX37196</t>
  </si>
  <si>
    <t>DE000HX3CFK1</t>
  </si>
  <si>
    <t>DE000HX3HW61</t>
  </si>
  <si>
    <t>DE000HX3MR12</t>
  </si>
  <si>
    <t>DE000HX3UAE7</t>
  </si>
  <si>
    <t>DE000HX3UAZ2</t>
  </si>
  <si>
    <t>DE000HX3UCJ2</t>
  </si>
  <si>
    <t>DE000HX40PS8</t>
  </si>
  <si>
    <t>DE000HX41KT5</t>
  </si>
  <si>
    <t>DE000HX44K00</t>
  </si>
  <si>
    <t>DE000HX44NE5</t>
  </si>
  <si>
    <t>DE000HX47TV9</t>
  </si>
  <si>
    <t>DE000HX48060</t>
  </si>
  <si>
    <t>DE000HX491Z3</t>
  </si>
  <si>
    <t>DE000HX4BT04</t>
  </si>
  <si>
    <t>DE000HX4D1Y2</t>
  </si>
  <si>
    <t>DE000HX4J768</t>
  </si>
  <si>
    <t>DE000HX4JVH7</t>
  </si>
  <si>
    <t>DE000HX4KDT8</t>
  </si>
  <si>
    <t>DE000HX4KMJ0</t>
  </si>
  <si>
    <t>DE000HX4MG48</t>
  </si>
  <si>
    <t>DE000HX4TZE4</t>
  </si>
  <si>
    <t>DE000HX4U1G8</t>
  </si>
  <si>
    <t>DE000HX4U2F8</t>
  </si>
  <si>
    <t>DE000HX51395</t>
  </si>
  <si>
    <t>DE000HX555G5</t>
  </si>
  <si>
    <t>DE000HX57VM3</t>
  </si>
  <si>
    <t>DE000HX5HTY7</t>
  </si>
  <si>
    <t>DE000HX5MSJ0</t>
  </si>
  <si>
    <t>DE000HX5N4L0</t>
  </si>
  <si>
    <t>DE000HX5QYN1</t>
  </si>
  <si>
    <t>DE000HX5Z357</t>
  </si>
  <si>
    <t>DE000HX60WW4</t>
  </si>
  <si>
    <t>DE000HX60YT6</t>
  </si>
  <si>
    <t>DE000HX643W6</t>
  </si>
  <si>
    <t>DE000HX645A7</t>
  </si>
  <si>
    <t>DE000HX645B5</t>
  </si>
  <si>
    <t>DE000HX64WH7</t>
  </si>
  <si>
    <t>DE000HX65RW3</t>
  </si>
  <si>
    <t>DE000HX66203</t>
  </si>
  <si>
    <t>DE000HX6AN66</t>
  </si>
  <si>
    <t>DE000HX6C0P1</t>
  </si>
  <si>
    <t>DE000HX6ENU3</t>
  </si>
  <si>
    <t>DE000HX6G9R4</t>
  </si>
  <si>
    <t>DE000HX6GG93</t>
  </si>
  <si>
    <t>DE000HX6H452</t>
  </si>
  <si>
    <t>DE000HX6JLL5</t>
  </si>
  <si>
    <t>DE000HX6MQV7</t>
  </si>
  <si>
    <t>DE000HX6MZB0</t>
  </si>
  <si>
    <t>DE000HX6PLZ2</t>
  </si>
  <si>
    <t>DE000HX6PQJ5</t>
  </si>
  <si>
    <t>DE000HX6SAP0</t>
  </si>
  <si>
    <t>DE000HX6W2Y5</t>
  </si>
  <si>
    <t>DE000HX6YDE6</t>
  </si>
  <si>
    <t>DE000HX6YPE0</t>
  </si>
  <si>
    <t>DE000HX6YVC2</t>
  </si>
  <si>
    <t>DE000HX6Z900</t>
  </si>
  <si>
    <t>DE000HX71JS6</t>
  </si>
  <si>
    <t>DE000HX72904</t>
  </si>
  <si>
    <t>DE000HX736M9</t>
  </si>
  <si>
    <t>DE000HX73746</t>
  </si>
  <si>
    <t>DE000HX73DN6</t>
  </si>
  <si>
    <t>DE000HX73FJ9</t>
  </si>
  <si>
    <t>DE000HX74A13</t>
  </si>
  <si>
    <t>DE000HX74JX0</t>
  </si>
  <si>
    <t>DE000HX760M9</t>
  </si>
  <si>
    <t>DE000HX765U1</t>
  </si>
  <si>
    <t>DE000HX77UE0</t>
  </si>
  <si>
    <t>DE000HX785L8</t>
  </si>
  <si>
    <t>DE000HX79W46</t>
  </si>
  <si>
    <t>DE000HX7BN31</t>
  </si>
  <si>
    <t>DE000HX7ECA6</t>
  </si>
  <si>
    <t>DE000HX7FQL0</t>
  </si>
  <si>
    <t>DE000HX7H8Y0</t>
  </si>
  <si>
    <t>DE000HX7KGZ1</t>
  </si>
  <si>
    <t>DE000HX7KLU2</t>
  </si>
  <si>
    <t>DE000HX7LPG0</t>
  </si>
  <si>
    <t>DE000HX7NSY3</t>
  </si>
  <si>
    <t>DE000HX7R7Z7</t>
  </si>
  <si>
    <t>DE000HX7TTP6</t>
  </si>
  <si>
    <t>DE000HX7Y9L4</t>
  </si>
  <si>
    <t>DE000HX7Z221</t>
  </si>
  <si>
    <t>DE000HX7Z3E1</t>
  </si>
  <si>
    <t>DE000HX82564</t>
  </si>
  <si>
    <t>DE000HX84DK9</t>
  </si>
  <si>
    <t>DE000HX84F16</t>
  </si>
  <si>
    <t>DE000HX84L26</t>
  </si>
  <si>
    <t>DE000HX866J0</t>
  </si>
  <si>
    <t>DE000HX8A7T8</t>
  </si>
  <si>
    <t>DE000HX8AGL0</t>
  </si>
  <si>
    <t>AT0000A0U299</t>
  </si>
  <si>
    <t>DE000A11QTF7</t>
  </si>
  <si>
    <t>DE000A11QTK7</t>
  </si>
  <si>
    <t>DE000A168Y48</t>
  </si>
  <si>
    <t>DE000A2DAR40</t>
  </si>
  <si>
    <t>DE000A2GSE59</t>
  </si>
  <si>
    <t>DE000A2LQHT2</t>
  </si>
  <si>
    <t>DE000A2TSTR0</t>
  </si>
  <si>
    <t>EU000A1G0A16</t>
  </si>
  <si>
    <t>EU000A1G0AT6</t>
  </si>
  <si>
    <t>EU000A1G0DT0</t>
  </si>
  <si>
    <t>DE000A18X514</t>
  </si>
  <si>
    <t>DE000A194UD3</t>
  </si>
  <si>
    <t>DE000A19HC16</t>
  </si>
  <si>
    <t>DE000BHY0GL4</t>
  </si>
  <si>
    <t>DE000HVB3RL8</t>
  </si>
  <si>
    <t>DE000HW8P8N4</t>
  </si>
  <si>
    <t>DE000HX9WCY4</t>
  </si>
  <si>
    <t>DE000HZ0U8H0</t>
  </si>
  <si>
    <t>DE000HZ36RW9</t>
  </si>
  <si>
    <t>EZ1JN8RKWKJ3</t>
  </si>
  <si>
    <t>EZ1SYYTW9Y45</t>
  </si>
  <si>
    <t>EZ246W7NWK58</t>
  </si>
  <si>
    <t>EZ27FCNJGK01</t>
  </si>
  <si>
    <t>EZ2BSLK9PD24</t>
  </si>
  <si>
    <t>EZ2FBS29D6X3</t>
  </si>
  <si>
    <t>EZ3RWFZ6NDT8</t>
  </si>
  <si>
    <t>EZ4VP151BN61</t>
  </si>
  <si>
    <t>EZ4ZQ20MRKN1</t>
  </si>
  <si>
    <t>EZ5LB220DNV8</t>
  </si>
  <si>
    <t>EZ5LMFJ0JMS8</t>
  </si>
  <si>
    <t>EZ5P1M0GD0G8</t>
  </si>
  <si>
    <t>EZ5SPP4CQPV6</t>
  </si>
  <si>
    <t>EZ5TPP1TPJW8</t>
  </si>
  <si>
    <t>EZ5YRGDRQ506</t>
  </si>
  <si>
    <t>EZ609YQDHDX6</t>
  </si>
  <si>
    <t>EZ637Y7503F5</t>
  </si>
  <si>
    <t>EZ66YVVVT6V2</t>
  </si>
  <si>
    <t>EZ69T9J581G6</t>
  </si>
  <si>
    <t>EZ6R35X7ZJ84</t>
  </si>
  <si>
    <t>EZ7BBB93S641</t>
  </si>
  <si>
    <t>EZ91B57GP170</t>
  </si>
  <si>
    <t>EZ9PT97D3K85</t>
  </si>
  <si>
    <t>EZB7GCPZRJB9</t>
  </si>
  <si>
    <t>EZM1C57KYNL5</t>
  </si>
  <si>
    <t>EZM2C0QR2WV1</t>
  </si>
  <si>
    <t>EZNTS0CCW9X5</t>
  </si>
  <si>
    <t>EZV7S14S27Y6</t>
  </si>
  <si>
    <t>EZVDTC9MP9G2</t>
  </si>
  <si>
    <t>EZVP2QC0HGW6</t>
  </si>
  <si>
    <t>EZVT4J4VXG72</t>
  </si>
  <si>
    <t>EZVWVN3MJ5W4</t>
  </si>
  <si>
    <t>EZVWZ5XG9V98</t>
  </si>
  <si>
    <t>EZVXK5HC4PK0</t>
  </si>
  <si>
    <t>FR0013397320</t>
  </si>
  <si>
    <t>FR0013452893</t>
  </si>
  <si>
    <t>SK4120013400</t>
  </si>
  <si>
    <t>US251525AN16</t>
  </si>
  <si>
    <t>XS0234085461</t>
  </si>
  <si>
    <t>XS0619437147</t>
  </si>
  <si>
    <t>XS0867612466</t>
  </si>
  <si>
    <t>XS1064049767</t>
  </si>
  <si>
    <t>XS1119021357</t>
  </si>
  <si>
    <t>XS1245292807</t>
  </si>
  <si>
    <t>XS1323028479</t>
  </si>
  <si>
    <t>XS1533915564</t>
  </si>
  <si>
    <t>XS1829261087</t>
  </si>
  <si>
    <t>XS1967636199</t>
  </si>
  <si>
    <t>XS2036387525</t>
  </si>
  <si>
    <t>DE000HX7H6R8</t>
  </si>
  <si>
    <t>DE000HX7JNN5</t>
  </si>
  <si>
    <t>DE000HX7KFA6</t>
  </si>
  <si>
    <t>DE000HX7LPF2</t>
  </si>
  <si>
    <t>DE000HX7NFN3</t>
  </si>
  <si>
    <t>DE000HX7QZX3</t>
  </si>
  <si>
    <t>DE000HX7V1U5</t>
  </si>
  <si>
    <t>DE000HX7VVL7</t>
  </si>
  <si>
    <t>DE000HX7WDH1</t>
  </si>
  <si>
    <t>DE000HX81D78</t>
  </si>
  <si>
    <t>DE000HX81FR5</t>
  </si>
  <si>
    <t>DE000HX843S0</t>
  </si>
  <si>
    <t>DE000HX84CF1</t>
  </si>
  <si>
    <t>DE000HX89JS8</t>
  </si>
  <si>
    <t>DE000HX8CDK5</t>
  </si>
  <si>
    <t>DE000HX8CQL5</t>
  </si>
  <si>
    <t>DE000HX8GU10</t>
  </si>
  <si>
    <t>DE000HX8J900</t>
  </si>
  <si>
    <t>DE000HX8KYB3</t>
  </si>
  <si>
    <t>DE000HX8MAU9</t>
  </si>
  <si>
    <t>DE000HX8MAV7</t>
  </si>
  <si>
    <t>DE000HX8N0K7</t>
  </si>
  <si>
    <t>DE000HX8NU86</t>
  </si>
  <si>
    <t>DE000HX8R226</t>
  </si>
  <si>
    <t>DE000HX8SFF6</t>
  </si>
  <si>
    <t>DE000HX8UEZ3</t>
  </si>
  <si>
    <t>DE000HX8UF11</t>
  </si>
  <si>
    <t>DE000HX8WZV3</t>
  </si>
  <si>
    <t>DE000HX8X0H1</t>
  </si>
  <si>
    <t>DE000HX91TJ2</t>
  </si>
  <si>
    <t>DE000HX94072</t>
  </si>
  <si>
    <t>DE000HX94EY7</t>
  </si>
  <si>
    <t>DE000HX94TQ1</t>
  </si>
  <si>
    <t>DE000HX952U5</t>
  </si>
  <si>
    <t>DE000HX997R6</t>
  </si>
  <si>
    <t>DE000HX9BCK7</t>
  </si>
  <si>
    <t>DE000HX9ENV5</t>
  </si>
  <si>
    <t>DE000HX9G003</t>
  </si>
  <si>
    <t>DE000HX9JG63</t>
  </si>
  <si>
    <t>DE000HX9JZ78</t>
  </si>
  <si>
    <t>DE000HX9K9H6</t>
  </si>
  <si>
    <t>DE000HX9NAF6</t>
  </si>
  <si>
    <t>DE000HX9NG34</t>
  </si>
  <si>
    <t>DE000HX9PTE4</t>
  </si>
  <si>
    <t>DE000HX9QEW6</t>
  </si>
  <si>
    <t>DE000HX9RH05</t>
  </si>
  <si>
    <t>DE000HX9VZV3</t>
  </si>
  <si>
    <t>DE000HX9WGG2</t>
  </si>
  <si>
    <t>DE000HY3BJL2</t>
  </si>
  <si>
    <t>DE000HY3X0L6</t>
  </si>
  <si>
    <t>DE000HY4FNV2</t>
  </si>
  <si>
    <t>DE000HY4S4L4</t>
  </si>
  <si>
    <t>DE000HY8JF97</t>
  </si>
  <si>
    <t>DE000HY8JFF4</t>
  </si>
  <si>
    <t>DE000HY8SZT4</t>
  </si>
  <si>
    <t>DE000HY9J543</t>
  </si>
  <si>
    <t>DE000HZ01759</t>
  </si>
  <si>
    <t>DE000HZ02C57</t>
  </si>
  <si>
    <t>DE000HZ02MG5</t>
  </si>
  <si>
    <t>DE000HZ04JG7</t>
  </si>
  <si>
    <t>DE000HZ06R31</t>
  </si>
  <si>
    <t>DE000HZ06SQ2</t>
  </si>
  <si>
    <t>DE000HZ07G41</t>
  </si>
  <si>
    <t>DE000HZ086B0</t>
  </si>
  <si>
    <t>DE000HZ0DCV7</t>
  </si>
  <si>
    <t>DE000HZ0DCW5</t>
  </si>
  <si>
    <t>DE000HZ0EXM0</t>
  </si>
  <si>
    <t>DE000HZ0J3Q7</t>
  </si>
  <si>
    <t>DE000HZ0KHA5</t>
  </si>
  <si>
    <t>DE000HZ0KHL2</t>
  </si>
  <si>
    <t>DE000HZ0KJ38</t>
  </si>
  <si>
    <t>DE000HZ0KJW5</t>
  </si>
  <si>
    <t>DE000HZ0KR38</t>
  </si>
  <si>
    <t>DE000HZ0KS37</t>
  </si>
  <si>
    <t>DE000HZ0KYZ7</t>
  </si>
  <si>
    <t>DE000HZ0KZ38</t>
  </si>
  <si>
    <t>DE000HZ0LHL0</t>
  </si>
  <si>
    <t>DE000HZ0LN56</t>
  </si>
  <si>
    <t>DE000HZ0MW47</t>
  </si>
  <si>
    <t>DE000HZ0MXH3</t>
  </si>
  <si>
    <t>DE000HZ0NR76</t>
  </si>
  <si>
    <t>DE000HZ0QP91</t>
  </si>
  <si>
    <t>DE000HZ0QVN6</t>
  </si>
  <si>
    <t>DE000HZ0T3U7</t>
  </si>
  <si>
    <t>EU000A1U9803</t>
  </si>
  <si>
    <t>FR0012557957</t>
  </si>
  <si>
    <t>FR0125692394</t>
  </si>
  <si>
    <t>DE000HZ0TW73</t>
  </si>
  <si>
    <t>DE000HZ0UHU2</t>
  </si>
  <si>
    <t>DE000HZ0UYP7</t>
  </si>
  <si>
    <t>DE000HZ0V0F0</t>
  </si>
  <si>
    <t>DE000HZ0V1B7</t>
  </si>
  <si>
    <t>DE000HZ0WHS2</t>
  </si>
  <si>
    <t>DE000HZ0WMK9</t>
  </si>
  <si>
    <t>DE000HZ0WMR4</t>
  </si>
  <si>
    <t>DE000HZ0WRT9</t>
  </si>
  <si>
    <t>DE000HZ0WXV3</t>
  </si>
  <si>
    <t>DE000HZ0Y5C3</t>
  </si>
  <si>
    <t>DE000HZ0YDZ2</t>
  </si>
  <si>
    <t>DE000HZ0YEN6</t>
  </si>
  <si>
    <t>DE000HZ0ZMW7</t>
  </si>
  <si>
    <t>DE000HZ12806</t>
  </si>
  <si>
    <t>DE000HZ12SW8</t>
  </si>
  <si>
    <t>DE000HZ139G6</t>
  </si>
  <si>
    <t>DE000HZ13G76</t>
  </si>
  <si>
    <t>DE000HZ13P00</t>
  </si>
  <si>
    <t>DE000HZ14DR6</t>
  </si>
  <si>
    <t>DE000HZ14DS4</t>
  </si>
  <si>
    <t>DE000HZ14EN3</t>
  </si>
  <si>
    <t>DE000HZ15783</t>
  </si>
  <si>
    <t>DE000HZ15HH5</t>
  </si>
  <si>
    <t>DE000HZ15TE7</t>
  </si>
  <si>
    <t>DE000HZ16J13</t>
  </si>
  <si>
    <t>DE000HZ17GY8</t>
  </si>
  <si>
    <t>DE000HZ17LE0</t>
  </si>
  <si>
    <t>DE000HZ17QM2</t>
  </si>
  <si>
    <t>DE000HZ184P3</t>
  </si>
  <si>
    <t>DE000HZ18V31</t>
  </si>
  <si>
    <t>DE000HZ18ZP4</t>
  </si>
  <si>
    <t>DE000HZ19J51</t>
  </si>
  <si>
    <t>DE000HZ1A0A5</t>
  </si>
  <si>
    <t>DE000HZ1A233</t>
  </si>
  <si>
    <t>DE000HZ1A3L6</t>
  </si>
  <si>
    <t>DE000HZ1BUM0</t>
  </si>
  <si>
    <t>DE000HZ1BXR3</t>
  </si>
  <si>
    <t>DE000HZ1C0R7</t>
  </si>
  <si>
    <t>DE000HZ1C3P5</t>
  </si>
  <si>
    <t>DE000HZ1D419</t>
  </si>
  <si>
    <t>DE000HZ1D9X5</t>
  </si>
  <si>
    <t>DE000HZ1DQA9</t>
  </si>
  <si>
    <t>DE000HZ1DRR1</t>
  </si>
  <si>
    <t>DE000HZ1E9B0</t>
  </si>
  <si>
    <t>DE000HZ1ES83</t>
  </si>
  <si>
    <t>DE000HZ1ESA3</t>
  </si>
  <si>
    <t>DE000HZ1JF83</t>
  </si>
  <si>
    <t>DE000HZ1JUQ4</t>
  </si>
  <si>
    <t>DE000HZ1JWC0</t>
  </si>
  <si>
    <t>DE000HZ1KPX8</t>
  </si>
  <si>
    <t>DE000HZ1LM31</t>
  </si>
  <si>
    <t>DE000HZ1LQ52</t>
  </si>
  <si>
    <t>DE000HZ1MGY1</t>
  </si>
  <si>
    <t>DE000HZ1MVP8</t>
  </si>
  <si>
    <t>DE000HZ1MZR5</t>
  </si>
  <si>
    <t>DE000HZ1N2U4</t>
  </si>
  <si>
    <t>DE000HZ1QBH8</t>
  </si>
  <si>
    <t>DE000HZ1SYK0</t>
  </si>
  <si>
    <t>DE000HZ1TJ95</t>
  </si>
  <si>
    <t>DE000HZ1TMK3</t>
  </si>
  <si>
    <t>DE000HZ1W5R2</t>
  </si>
  <si>
    <t>DE000HZ1WYP1</t>
  </si>
  <si>
    <t>DE000HZ1X5C3</t>
  </si>
  <si>
    <t>DE000HZ1XAK0</t>
  </si>
  <si>
    <t>DE000HZ1XRV1</t>
  </si>
  <si>
    <t>DE000HZ1ZR97</t>
  </si>
  <si>
    <t>DE000HZ1ZSF7</t>
  </si>
  <si>
    <t>DE000HZ1ZWA0</t>
  </si>
  <si>
    <t>DE000HZ1ZXQ4</t>
  </si>
  <si>
    <t>DE000HZ2A5Q9</t>
  </si>
  <si>
    <t>DE000HZ2B171</t>
  </si>
  <si>
    <t>DE000HZ2CWY7</t>
  </si>
  <si>
    <t>DE000HZ2CZW4</t>
  </si>
  <si>
    <t>DE000HZ2D383</t>
  </si>
  <si>
    <t>DE000HZ2EN04</t>
  </si>
  <si>
    <t>DE000HZ2ET08</t>
  </si>
  <si>
    <t>DE000HZ2EZA6</t>
  </si>
  <si>
    <t>DE000HZ2HJZ0</t>
  </si>
  <si>
    <t>DE000HZ2HN27</t>
  </si>
  <si>
    <t>DE000HZ2HR72</t>
  </si>
  <si>
    <t>DE000HZ2J4K6</t>
  </si>
  <si>
    <t>DE000HZ2JV66</t>
  </si>
  <si>
    <t>DE000HZ2K5P9</t>
  </si>
  <si>
    <t>DE000HZ2KVG9</t>
  </si>
  <si>
    <t>DE000HZ2M350</t>
  </si>
  <si>
    <t>DE000HZ2M806</t>
  </si>
  <si>
    <t>DE000HZ2NBZ5</t>
  </si>
  <si>
    <t>DE000HZ2NGU5</t>
  </si>
  <si>
    <t>DE000HZ306B2</t>
  </si>
  <si>
    <t>DE000HZ311M9</t>
  </si>
  <si>
    <t>DE000HZ31DM1</t>
  </si>
  <si>
    <t>DE000HZ31JY3</t>
  </si>
  <si>
    <t>DE000HZ31N59</t>
  </si>
  <si>
    <t>DE000HZ31PV6</t>
  </si>
  <si>
    <t>DE000HZ32MW9</t>
  </si>
  <si>
    <t>DE000HZ33N16</t>
  </si>
  <si>
    <t>DE000HZ33NY1</t>
  </si>
  <si>
    <t>DE000HZ34VN5</t>
  </si>
  <si>
    <t>DE000HZ34ZF2</t>
  </si>
  <si>
    <t>DE000HZ35344</t>
  </si>
  <si>
    <t>DE000HZ35ET5</t>
  </si>
  <si>
    <t>DE000HZ36K73</t>
  </si>
  <si>
    <t>DE000HZ36MK5</t>
  </si>
  <si>
    <t>DE000HZ37746</t>
  </si>
  <si>
    <t>DE000HZ37BB5</t>
  </si>
  <si>
    <t>DE000HZ37R26</t>
  </si>
  <si>
    <t>DE000HZ38ZQ0</t>
  </si>
  <si>
    <t>DE000HZ39F36</t>
  </si>
  <si>
    <t>DE000HZ39FC0</t>
  </si>
  <si>
    <t>DE000HZ39FE6</t>
  </si>
  <si>
    <t>DE000HZ39PC9</t>
  </si>
  <si>
    <t>DE000HZ3Y5F3</t>
  </si>
  <si>
    <t>DE000HZ3Y635</t>
  </si>
  <si>
    <t>DE000HZ3YCT1</t>
  </si>
  <si>
    <t>DE000HZ3ZR95</t>
  </si>
  <si>
    <t>DE000HZ401X5</t>
  </si>
  <si>
    <t>DE000HZ402V7</t>
  </si>
  <si>
    <t>DE000HZ40Y97</t>
  </si>
  <si>
    <t>DE000HZ41E82</t>
  </si>
  <si>
    <t>DE000HZ41EJ4</t>
  </si>
  <si>
    <t>DE000HZ41EN6</t>
  </si>
  <si>
    <t>DE000HZ41TY1</t>
  </si>
  <si>
    <t>DE000HZ42167</t>
  </si>
  <si>
    <t>DE000HZ422V5</t>
  </si>
  <si>
    <t>DE000HZ43140</t>
  </si>
  <si>
    <t>DE000HZ44A34</t>
  </si>
  <si>
    <t>DE000HZ44HM5</t>
  </si>
  <si>
    <t>DE000HZ44M22</t>
  </si>
  <si>
    <t>DE000HZ453E6</t>
  </si>
  <si>
    <t>DE000HZ454Y2</t>
  </si>
  <si>
    <t>DE000HZ457H0</t>
  </si>
  <si>
    <t>DE000HZ458C9</t>
  </si>
  <si>
    <t>DE000HZ45AS4</t>
  </si>
  <si>
    <t>DE000HZ46DT4</t>
  </si>
  <si>
    <t>DE000HZ46EH7</t>
  </si>
  <si>
    <t>DE000HZ479D3</t>
  </si>
  <si>
    <t>DE000HZ479Z6</t>
  </si>
  <si>
    <t>DE000HZ47G76</t>
  </si>
  <si>
    <t>DE000HZ47UR0</t>
  </si>
  <si>
    <t>DE000HZ47WN5</t>
  </si>
  <si>
    <t>DE000HZ47X75</t>
  </si>
  <si>
    <t>DE000HZ487R6</t>
  </si>
  <si>
    <t>DE000HZ48AF5</t>
  </si>
  <si>
    <t>DE000HZ49592</t>
  </si>
  <si>
    <t>DE000HZ496F2</t>
  </si>
  <si>
    <t>DE000HZ49873</t>
  </si>
  <si>
    <t>DE000HZ49J48</t>
  </si>
  <si>
    <t>DE000HZ49JU3</t>
  </si>
  <si>
    <t>DE000HZ49KP1</t>
  </si>
  <si>
    <t>DE000HZ4AC33</t>
  </si>
  <si>
    <t>DE000HZ4BD80</t>
  </si>
  <si>
    <t>DE000HZ4CEY1</t>
  </si>
  <si>
    <t>DE000HZ4CHZ1</t>
  </si>
  <si>
    <t>DE000HZ4CLN9</t>
  </si>
  <si>
    <t>DE000HZ4D0Z6</t>
  </si>
  <si>
    <t>DE000HZ4D4L8</t>
  </si>
  <si>
    <t>DE000HZ4DF29</t>
  </si>
  <si>
    <t>DE000HZ4E6R9</t>
  </si>
  <si>
    <t>DE000HZ4EBU1</t>
  </si>
  <si>
    <t>DE000HZ4EF28</t>
  </si>
  <si>
    <t>DE000HZ4EGV8</t>
  </si>
  <si>
    <t>DE000HZ4EGW6</t>
  </si>
  <si>
    <t>DE000HZ4EHE2</t>
  </si>
  <si>
    <t>DE000HZ4ERC5</t>
  </si>
  <si>
    <t>DE000HZ4EXR1</t>
  </si>
  <si>
    <t>DE000HZ4G8E1</t>
  </si>
  <si>
    <t>DE000HZ4GAH5</t>
  </si>
  <si>
    <t>DE000HZ4GBQ4</t>
  </si>
  <si>
    <t>DE000HZ4GCS8</t>
  </si>
  <si>
    <t>DE000HZ4GFX1</t>
  </si>
  <si>
    <t>DE000UC0BJ15</t>
  </si>
  <si>
    <t>DE000UC0E005</t>
  </si>
  <si>
    <t>DE000UC0EQQ5</t>
  </si>
  <si>
    <t>DE000UC0ETC9</t>
  </si>
  <si>
    <t>DE000UC0FXF1</t>
  </si>
  <si>
    <t>DE000UC0G4G1</t>
  </si>
  <si>
    <t>DE000UC0GAW2</t>
  </si>
  <si>
    <t>DE000UC0HSF7</t>
  </si>
  <si>
    <t>DE000UC0HSJ9</t>
  </si>
  <si>
    <t>DE000UC0JPY0</t>
  </si>
  <si>
    <t>DE000UC0M9W9</t>
  </si>
  <si>
    <t>DE000UC0PHA4</t>
  </si>
  <si>
    <t>DE000UC0PPP5</t>
  </si>
  <si>
    <t>DE000UC0QCZ0</t>
  </si>
  <si>
    <t>DE000UC0QWU9</t>
  </si>
  <si>
    <t>DE000UC0R7S6</t>
  </si>
  <si>
    <t>DE000UC0RC06</t>
  </si>
  <si>
    <t>DE000UC0RD05</t>
  </si>
  <si>
    <t>DE000UC0RFH9</t>
  </si>
  <si>
    <t>DE000UC0RV78</t>
  </si>
  <si>
    <t>DE000UC0S0Y8</t>
  </si>
  <si>
    <t>DE000UC0S8A1</t>
  </si>
  <si>
    <t>DE000UC0UZ95</t>
  </si>
  <si>
    <t>DE000UC0W7E9</t>
  </si>
  <si>
    <t>DE000UC0WCW5</t>
  </si>
  <si>
    <t>DE000UC0WY86</t>
  </si>
  <si>
    <t>DE000UC0WYJ6</t>
  </si>
  <si>
    <t>DE000UC0XT33</t>
  </si>
  <si>
    <t>DE000UC0Y326</t>
  </si>
  <si>
    <t>DE000UC0YNE6</t>
  </si>
  <si>
    <t>DE000UC0YTX3</t>
  </si>
  <si>
    <t>DE000UC0YU62</t>
  </si>
  <si>
    <t>DE000UC0YY84</t>
  </si>
  <si>
    <t>DE000UC0Z9K9</t>
  </si>
  <si>
    <t>EZ43V4LQQF30</t>
  </si>
  <si>
    <t>EZ7K6G3G5FX6</t>
  </si>
  <si>
    <t>EZB61QL8B167</t>
  </si>
  <si>
    <t>XS1941841311</t>
  </si>
  <si>
    <t>DE0001102309</t>
  </si>
  <si>
    <t>DE0001102317</t>
  </si>
  <si>
    <t>DE000HU55LF8</t>
  </si>
  <si>
    <t>DE000HU7NAT4</t>
  </si>
  <si>
    <t>DE000HU81869</t>
  </si>
  <si>
    <t>DE000HU8M5Z1</t>
  </si>
  <si>
    <t>DE000HU8T7A3</t>
  </si>
  <si>
    <t>DE000HU9VLX2</t>
  </si>
  <si>
    <t>DE000HV17S31</t>
  </si>
  <si>
    <t>DE000HV185X8</t>
  </si>
  <si>
    <t>DE000HV18638</t>
  </si>
  <si>
    <t>DE000HV1VJH5</t>
  </si>
  <si>
    <t>DE000HV74VA7</t>
  </si>
  <si>
    <t>DE000HV9VHM2</t>
  </si>
  <si>
    <t>DE000HVB10Y3</t>
  </si>
  <si>
    <t>DE000HVB23B4</t>
  </si>
  <si>
    <t>DE000HVB3330</t>
  </si>
  <si>
    <t>DE000HVB3603</t>
  </si>
  <si>
    <t>DE000HVB3PQ1</t>
  </si>
  <si>
    <t>DE000HVB3QK2</t>
  </si>
  <si>
    <t>DE000HW25TH6</t>
  </si>
  <si>
    <t>DE000HW25TJ2</t>
  </si>
  <si>
    <t>DE000HW7U7B5</t>
  </si>
  <si>
    <t>DE000HW7UXH4</t>
  </si>
  <si>
    <t>DE000HW8HUE2</t>
  </si>
  <si>
    <t>DE000HX06TD3</t>
  </si>
  <si>
    <t>DE000HX0VTM4</t>
  </si>
  <si>
    <t>DE000HX14XU3</t>
  </si>
  <si>
    <t>DE000HX1BLM1</t>
  </si>
  <si>
    <t>DE000HX1DQD5</t>
  </si>
  <si>
    <t>DE000HX1R072</t>
  </si>
  <si>
    <t>DE000HX1T1G4</t>
  </si>
  <si>
    <t>DE000HX1TCA7</t>
  </si>
  <si>
    <t>DE000HX203L2</t>
  </si>
  <si>
    <t>DE000HX26AM2</t>
  </si>
  <si>
    <t>DE000HX2AYC5</t>
  </si>
  <si>
    <t>DE000HX33TP1</t>
  </si>
  <si>
    <t>DE000HX33TQ9</t>
  </si>
  <si>
    <t>DE000HX34HX8</t>
  </si>
  <si>
    <t>DE000HX36P39</t>
  </si>
  <si>
    <t>DE000HX39523</t>
  </si>
  <si>
    <t>DE000HX3ADS3</t>
  </si>
  <si>
    <t>DE000HX3C8C5</t>
  </si>
  <si>
    <t>DE000HX3E4Q2</t>
  </si>
  <si>
    <t>DE000HX3KJL4</t>
  </si>
  <si>
    <t>DE000HX3UTM0</t>
  </si>
  <si>
    <t>DE000HX3VJS6</t>
  </si>
  <si>
    <t>DE000HX44PD2</t>
  </si>
  <si>
    <t>DE000HX491L3</t>
  </si>
  <si>
    <t>DE000HX4ALJ3</t>
  </si>
  <si>
    <t>DE000HX4CAE3</t>
  </si>
  <si>
    <t>DE000HX4J5K6</t>
  </si>
  <si>
    <t>DE000HX4MMG2</t>
  </si>
  <si>
    <t>DE000HX4MMQ1</t>
  </si>
  <si>
    <t>DE000HX4SGM9</t>
  </si>
  <si>
    <t>DE000HX4VJL9</t>
  </si>
  <si>
    <t>DE000HX4WUS9</t>
  </si>
  <si>
    <t>DE000HX4WYQ5</t>
  </si>
  <si>
    <t>DE000HX4X4N5</t>
  </si>
  <si>
    <t>DE000HX4YV11</t>
  </si>
  <si>
    <t>DE000HX54HE6</t>
  </si>
  <si>
    <t>DE000HX5HY83</t>
  </si>
  <si>
    <t>DE000HX5JKJ3</t>
  </si>
  <si>
    <t>DE000HX5LJ94</t>
  </si>
  <si>
    <t>DE000HX5LL58</t>
  </si>
  <si>
    <t>DE000HX5N4F2</t>
  </si>
  <si>
    <t>DE000HX5SCX2</t>
  </si>
  <si>
    <t>DE000HX5SD36</t>
  </si>
  <si>
    <t>DE000HX5T9T6</t>
  </si>
  <si>
    <t>DE000HX5TJ62</t>
  </si>
  <si>
    <t>DE000HX5V7W0</t>
  </si>
  <si>
    <t>DE000HX5ZJ64</t>
  </si>
  <si>
    <t>DE000HX60LX5</t>
  </si>
  <si>
    <t>DE000HX658Q6</t>
  </si>
  <si>
    <t>DE000HX66MX0</t>
  </si>
  <si>
    <t>DE000HX68A03</t>
  </si>
  <si>
    <t>DE000HX6B877</t>
  </si>
  <si>
    <t>DE000HX6EA34</t>
  </si>
  <si>
    <t>DE000HX6GBQ1</t>
  </si>
  <si>
    <t>DE000HX6H0C4</t>
  </si>
  <si>
    <t>DE000HX6HUB1</t>
  </si>
  <si>
    <t>DE000HX6JM76</t>
  </si>
  <si>
    <t>DE000HX6L5N4</t>
  </si>
  <si>
    <t>DE000HX6Q8Q6</t>
  </si>
  <si>
    <t>DE000HX6RCZ7</t>
  </si>
  <si>
    <t>DE000HX6V0U8</t>
  </si>
  <si>
    <t>DE000HX6XU60</t>
  </si>
  <si>
    <t>DE000HX6YFQ5</t>
  </si>
  <si>
    <t>DE000HX6ZP65</t>
  </si>
  <si>
    <t>DE000HX702C2</t>
  </si>
  <si>
    <t>DE000HX704W6</t>
  </si>
  <si>
    <t>DE000HX70R83</t>
  </si>
  <si>
    <t>DE000HX71BH6</t>
  </si>
  <si>
    <t>DE000HX71HS0</t>
  </si>
  <si>
    <t>DE000HX729W3</t>
  </si>
  <si>
    <t>DE000HX761H7</t>
  </si>
  <si>
    <t>DE000HX7BH13</t>
  </si>
  <si>
    <t>DE000HX7BZU1</t>
  </si>
  <si>
    <t>DE000HX7C1B8</t>
  </si>
  <si>
    <t>DE000HX7C1D4</t>
  </si>
  <si>
    <t>DE000HX7C6M4</t>
  </si>
  <si>
    <t>DE000HX7D5Q6</t>
  </si>
  <si>
    <t>XS1215181980</t>
  </si>
  <si>
    <t>XS1246732249</t>
  </si>
  <si>
    <t>XS1396767854</t>
  </si>
  <si>
    <t>XS1429673327</t>
  </si>
  <si>
    <t>XS1692931121</t>
  </si>
  <si>
    <t>XS1701884204</t>
  </si>
  <si>
    <t>XS1718416586</t>
  </si>
  <si>
    <t>XS1881004730</t>
  </si>
  <si>
    <t>XS1948630634</t>
  </si>
  <si>
    <t>XS2072086049</t>
  </si>
  <si>
    <t>AT000B043674</t>
  </si>
  <si>
    <t>AT000B043807</t>
  </si>
  <si>
    <t>AT000B049572</t>
  </si>
  <si>
    <t>DE000HVB2RA3</t>
  </si>
  <si>
    <t>DE000HVB2YN2</t>
  </si>
  <si>
    <t>DE000HVB3JV4</t>
  </si>
  <si>
    <t>DE000HVB3QV9</t>
  </si>
  <si>
    <t>DE000HX0H893</t>
  </si>
  <si>
    <t>DE000HX1PJY0</t>
  </si>
  <si>
    <t>DE000HX2P6H4</t>
  </si>
  <si>
    <t>DE000HX4HTQ6</t>
  </si>
  <si>
    <t>DE000HX60X61</t>
  </si>
  <si>
    <t>DE000HZ0RH58</t>
  </si>
  <si>
    <t>DE000HZ0U9N6</t>
  </si>
  <si>
    <t>EZ15B4MT3MY6</t>
  </si>
  <si>
    <t>EZ1GG5Y9TMM6</t>
  </si>
  <si>
    <t>EZ1SXY6FVWR1</t>
  </si>
  <si>
    <t>EZ215H9Q4QD2</t>
  </si>
  <si>
    <t>EZ2DR88KQ326</t>
  </si>
  <si>
    <t>EZ2KHSJ9LNC3</t>
  </si>
  <si>
    <t>EZ2QB1LGH0K6</t>
  </si>
  <si>
    <t>EZ2R7PJGQW25</t>
  </si>
  <si>
    <t>EZ2XCFK8K3C8</t>
  </si>
  <si>
    <t>EZ34XT7RJPT5</t>
  </si>
  <si>
    <t>EZ3T6KTV3G17</t>
  </si>
  <si>
    <t>EZ45FZNCNPL8</t>
  </si>
  <si>
    <t>EZ4KGBXXD1K1</t>
  </si>
  <si>
    <t>EZ5CKBCPKW14</t>
  </si>
  <si>
    <t>EZ69KXVZC9T6</t>
  </si>
  <si>
    <t>EZ6GBDTN9J31</t>
  </si>
  <si>
    <t>EZ7K3T3DLQG4</t>
  </si>
  <si>
    <t>EZ7XV3NBKS70</t>
  </si>
  <si>
    <t>EZ87FVZWHMB1</t>
  </si>
  <si>
    <t>EZ89Z2D0HKS2</t>
  </si>
  <si>
    <t>EZ9J1ZW0PGH1</t>
  </si>
  <si>
    <t>EZ9S4145QVL0</t>
  </si>
  <si>
    <t>EZ9SL79MF478</t>
  </si>
  <si>
    <t>EZBKD9T5KCF3</t>
  </si>
  <si>
    <t>EZBL6FJB10B3</t>
  </si>
  <si>
    <t>EZBWPZB6HMS5</t>
  </si>
  <si>
    <t>EZN3XJ7BBX09</t>
  </si>
  <si>
    <t>EZPCYM8S2R47</t>
  </si>
  <si>
    <t>EZV1DM12GSY2</t>
  </si>
  <si>
    <t>EZV7QN4VPQ81</t>
  </si>
  <si>
    <t>EZVG8GBWYVV6</t>
  </si>
  <si>
    <t>EZVN4JNLM6R1</t>
  </si>
  <si>
    <t>EZY1H51TL8X0</t>
  </si>
  <si>
    <t>US369604BQ57</t>
  </si>
  <si>
    <t>USF43628C734</t>
  </si>
  <si>
    <t>XS0207320242</t>
  </si>
  <si>
    <t>XS0207764712</t>
  </si>
  <si>
    <t>XS0690623771</t>
  </si>
  <si>
    <t>XS1023268573</t>
  </si>
  <si>
    <t>DE000HZ02DW1</t>
  </si>
  <si>
    <t>DE000HZ02E55</t>
  </si>
  <si>
    <t>DE000HZ03W37</t>
  </si>
  <si>
    <t>DE000HZ04159</t>
  </si>
  <si>
    <t>DE000HZ06931</t>
  </si>
  <si>
    <t>DE000HZ07A62</t>
  </si>
  <si>
    <t>DE000HZ0BK85</t>
  </si>
  <si>
    <t>DE000HZ0D9S6</t>
  </si>
  <si>
    <t>DE000HZ0E0L9</t>
  </si>
  <si>
    <t>DE000HZ0EQW3</t>
  </si>
  <si>
    <t>DE000HZ0KK01</t>
  </si>
  <si>
    <t>DE000HZ0KK76</t>
  </si>
  <si>
    <t>DE000HZ0KKF8</t>
  </si>
  <si>
    <t>DE000HZ0KKM4</t>
  </si>
  <si>
    <t>DE000HZ0L1W5</t>
  </si>
  <si>
    <t>DE000HZ0LFC3</t>
  </si>
  <si>
    <t>DE000HZ0M4C0</t>
  </si>
  <si>
    <t>DE000HZ0MAB4</t>
  </si>
  <si>
    <t>DE000HZ0MGB1</t>
  </si>
  <si>
    <t>DE000HZ0Q355</t>
  </si>
  <si>
    <t>DE000HZ0QB22</t>
  </si>
  <si>
    <t>DE000HZ0RE93</t>
  </si>
  <si>
    <t>DE000HZ0UK33</t>
  </si>
  <si>
    <t>DE000HZ0WMF9</t>
  </si>
  <si>
    <t>DE000HZ0X4N4</t>
  </si>
  <si>
    <t>DE000HZ0Y5B5</t>
  </si>
  <si>
    <t>DE000HZ0YEM8</t>
  </si>
  <si>
    <t>DE000HZ0YER7</t>
  </si>
  <si>
    <t>DE000HZ0YET3</t>
  </si>
  <si>
    <t>DE000HZ0ZNE3</t>
  </si>
  <si>
    <t>DE000HZ10S26</t>
  </si>
  <si>
    <t>DE000HZ11139</t>
  </si>
  <si>
    <t>DE000HZ117L2</t>
  </si>
  <si>
    <t>DE000HZ118K2</t>
  </si>
  <si>
    <t>DE000HZ12996</t>
  </si>
  <si>
    <t>DE000HZ14DP0</t>
  </si>
  <si>
    <t>DE000HZ14LF4</t>
  </si>
  <si>
    <t>DE000HZ15D10</t>
  </si>
  <si>
    <t>DE000HZ16JD8</t>
  </si>
  <si>
    <t>DE000HZ16JE6</t>
  </si>
  <si>
    <t>DE000HZ16JM9</t>
  </si>
  <si>
    <t>DE000HZ178V3</t>
  </si>
  <si>
    <t>DE000HZ17J38</t>
  </si>
  <si>
    <t>DE000HZ17J61</t>
  </si>
  <si>
    <t>DE000HZ17TC7</t>
  </si>
  <si>
    <t>DE000HZ18043</t>
  </si>
  <si>
    <t>DE000HZ18JK9</t>
  </si>
  <si>
    <t>DE000HZ19FD0</t>
  </si>
  <si>
    <t>DE000HZ19J44</t>
  </si>
  <si>
    <t>DE000HZ1BK27</t>
  </si>
  <si>
    <t>DE000HZ1BKJ7</t>
  </si>
  <si>
    <t>DE000HZ1BTX9</t>
  </si>
  <si>
    <t>DE000HZ1DEY5</t>
  </si>
  <si>
    <t>DE000HZ1DRN0</t>
  </si>
  <si>
    <t>DE000HZ1DRP5</t>
  </si>
  <si>
    <t>DE000HZ1DRZ4</t>
  </si>
  <si>
    <t>DE000HZ1DYL0</t>
  </si>
  <si>
    <t>DE000HZ1EA59</t>
  </si>
  <si>
    <t>DE000HZ1EBC5</t>
  </si>
  <si>
    <t>DE000HZ1EC81</t>
  </si>
  <si>
    <t>DE000HZ1EN21</t>
  </si>
  <si>
    <t>DE000HZ1EZK7</t>
  </si>
  <si>
    <t>DE000HZ1F612</t>
  </si>
  <si>
    <t>DE000HZ1MUV8</t>
  </si>
  <si>
    <t>DE000HZ1N9P9</t>
  </si>
  <si>
    <t>DE000HZ1NA25</t>
  </si>
  <si>
    <t>DE000HZ1NA74</t>
  </si>
  <si>
    <t>DE000HZ1P5V3</t>
  </si>
  <si>
    <t>DE000HZ1P6H0</t>
  </si>
  <si>
    <t>DE000HZ1P6M0</t>
  </si>
  <si>
    <t>DE000HZ1QZH7</t>
  </si>
  <si>
    <t>DE000HZ1TRE5</t>
  </si>
  <si>
    <t>DE000HZ1U9Q8</t>
  </si>
  <si>
    <t>DE000HZ1U9Y2</t>
  </si>
  <si>
    <t>DE000HZ1UFG3</t>
  </si>
  <si>
    <t>DE000HZ1UJB6</t>
  </si>
  <si>
    <t>DE000HZ1VKH9</t>
  </si>
  <si>
    <t>DE000HZ1WV11</t>
  </si>
  <si>
    <t>DE000HZ2B320</t>
  </si>
  <si>
    <t>DE000HZ2BBK2</t>
  </si>
  <si>
    <t>DE000HZ2CHV4</t>
  </si>
  <si>
    <t>DE000HZ2CVN2</t>
  </si>
  <si>
    <t>DE000HZ2D8C0</t>
  </si>
  <si>
    <t>DE000HZ2DSP1</t>
  </si>
  <si>
    <t>DE000HZ2FEP6</t>
  </si>
  <si>
    <t>DE000HZ2G022</t>
  </si>
  <si>
    <t>DE000HZ2G6J6</t>
  </si>
  <si>
    <t>DE000HZ2GFY3</t>
  </si>
  <si>
    <t>DE000HZ2GQ09</t>
  </si>
  <si>
    <t>DE000HZ2GZZ8</t>
  </si>
  <si>
    <t>DE000HZ2LXM1</t>
  </si>
  <si>
    <t>DE000HZ2MCY8</t>
  </si>
  <si>
    <t>DE000HZ2MUU8</t>
  </si>
  <si>
    <t>DE000HZ2NFC5</t>
  </si>
  <si>
    <t>DE000HZ2NGT7</t>
  </si>
  <si>
    <t>DE000HZ30378</t>
  </si>
  <si>
    <t>DE000HZ315T5</t>
  </si>
  <si>
    <t>DE000HZ318E1</t>
  </si>
  <si>
    <t>DE000HZ31DL3</t>
  </si>
  <si>
    <t>DE000HZ327Z7</t>
  </si>
  <si>
    <t>DE000HZ32MN8</t>
  </si>
  <si>
    <t>DE000HZ330M9</t>
  </si>
  <si>
    <t>DE000HZ33D83</t>
  </si>
  <si>
    <t>DE000HZ33UJ7</t>
  </si>
  <si>
    <t>DE000HZ348D0</t>
  </si>
  <si>
    <t>DE000HZ34M08</t>
  </si>
  <si>
    <t>DE000HZ34MH6</t>
  </si>
  <si>
    <t>DE000HZ34MK0</t>
  </si>
  <si>
    <t>DE000HZ34VP0</t>
  </si>
  <si>
    <t>DE000HZ34W48</t>
  </si>
  <si>
    <t>DE000HZ34WV6</t>
  </si>
  <si>
    <t>DE000HZ350P0</t>
  </si>
  <si>
    <t>DE000HZ35336</t>
  </si>
  <si>
    <t>DE000HZ35LS2</t>
  </si>
  <si>
    <t>DE000HZ35TZ0</t>
  </si>
  <si>
    <t>DE000HZ35U07</t>
  </si>
  <si>
    <t>DE000HZ36DK4</t>
  </si>
  <si>
    <t>DE000HZ375J0</t>
  </si>
  <si>
    <t>DE000HZ37A58</t>
  </si>
  <si>
    <t>DE000HZ37AM4</t>
  </si>
  <si>
    <t>DE000HZ37CD9</t>
  </si>
  <si>
    <t>DE000HZ37LU4</t>
  </si>
  <si>
    <t>DE000HZ37SP9</t>
  </si>
  <si>
    <t>DE000HZ384D5</t>
  </si>
  <si>
    <t>DE000HZ38UP3</t>
  </si>
  <si>
    <t>DE000HZ39F69</t>
  </si>
  <si>
    <t>DE000HZ39FQ0</t>
  </si>
  <si>
    <t>DE000HZ39G84</t>
  </si>
  <si>
    <t>DE000HZ3X4C4</t>
  </si>
  <si>
    <t>DE000HZ3Y700</t>
  </si>
  <si>
    <t>DE000HZ3Y8B6</t>
  </si>
  <si>
    <t>DE000HZ3YV25</t>
  </si>
  <si>
    <t>DE000HZ3ZNT5</t>
  </si>
  <si>
    <t>DE000HZ402F0</t>
  </si>
  <si>
    <t>DE000HZ409Q2</t>
  </si>
  <si>
    <t>DE000HZ40YY3</t>
  </si>
  <si>
    <t>DE000HZ41EE5</t>
  </si>
  <si>
    <t>DE000A14J5J4</t>
  </si>
  <si>
    <t>DE000HU3PNQ7</t>
  </si>
  <si>
    <t>DE000HU77TN9</t>
  </si>
  <si>
    <t>DE000HU8KDW6</t>
  </si>
  <si>
    <t>DE000HU8MFM8</t>
  </si>
  <si>
    <t>DE000HU8VF08</t>
  </si>
  <si>
    <t>DE000HU90HU2</t>
  </si>
  <si>
    <t>DE000HU9ZQM5</t>
  </si>
  <si>
    <t>DE000HV1VJG7</t>
  </si>
  <si>
    <t>DE000HV1WVD7</t>
  </si>
  <si>
    <t>DE000HVB24C0</t>
  </si>
  <si>
    <t>DE000HVB2M49</t>
  </si>
  <si>
    <t>DE000HVB2PM2</t>
  </si>
  <si>
    <t>DE000HVB2WH8</t>
  </si>
  <si>
    <t>DE000HVB39F1</t>
  </si>
  <si>
    <t>DE000HVB39S4</t>
  </si>
  <si>
    <t>DE000HVB3U22</t>
  </si>
  <si>
    <t>DE000HW24NM2</t>
  </si>
  <si>
    <t>DE000HW2RG13</t>
  </si>
  <si>
    <t>DE000HW2RGF0</t>
  </si>
  <si>
    <t>DE000HW4HC41</t>
  </si>
  <si>
    <t>DE000HW5SNR2</t>
  </si>
  <si>
    <t>DE000HW7V072</t>
  </si>
  <si>
    <t>DE000HW7YAC5</t>
  </si>
  <si>
    <t>DE000HW80SM3</t>
  </si>
  <si>
    <t>DE000HW8RFL7</t>
  </si>
  <si>
    <t>DE000HW8U015</t>
  </si>
  <si>
    <t>DE000HW8Z7Z8</t>
  </si>
  <si>
    <t>DE000HW9ZCS0</t>
  </si>
  <si>
    <t>DE000HW9ZD76</t>
  </si>
  <si>
    <t>DE000HX0PXY3</t>
  </si>
  <si>
    <t>DE000HX0TQ27</t>
  </si>
  <si>
    <t>DE000HX0TQ43</t>
  </si>
  <si>
    <t>DE000HX11CL2</t>
  </si>
  <si>
    <t>DE000HX128D8</t>
  </si>
  <si>
    <t>DE000HX1A219</t>
  </si>
  <si>
    <t>DE000HX1QX79</t>
  </si>
  <si>
    <t>DE000HX1Y8Z2</t>
  </si>
  <si>
    <t>DE000HX27UE5</t>
  </si>
  <si>
    <t>DE000HX299E5</t>
  </si>
  <si>
    <t>DE000HX2P1G7</t>
  </si>
  <si>
    <t>DE000HX2P504</t>
  </si>
  <si>
    <t>DE000HX2QGK1</t>
  </si>
  <si>
    <t>DE000HX31MT2</t>
  </si>
  <si>
    <t>DE000HX324Y9</t>
  </si>
  <si>
    <t>DE000HX34U83</t>
  </si>
  <si>
    <t>DE000HX396B5</t>
  </si>
  <si>
    <t>DE000HX39RE6</t>
  </si>
  <si>
    <t>DE000HX3HW46</t>
  </si>
  <si>
    <t>DE000HX3JKP5</t>
  </si>
  <si>
    <t>DE000HX3JY59</t>
  </si>
  <si>
    <t>DE000HX3WX53</t>
  </si>
  <si>
    <t>DE000HX44V80</t>
  </si>
  <si>
    <t>DE000HX49LA6</t>
  </si>
  <si>
    <t>DE000HX4ATL2</t>
  </si>
  <si>
    <t>DE000HX4N0A2</t>
  </si>
  <si>
    <t>DE000HX4X1S0</t>
  </si>
  <si>
    <t>DE000HX5BU91</t>
  </si>
  <si>
    <t>DE000HX5ZFG5</t>
  </si>
  <si>
    <t>DE000HX5ZXA1</t>
  </si>
  <si>
    <t>DE000HX65QL8</t>
  </si>
  <si>
    <t>DE000HX68076</t>
  </si>
  <si>
    <t>DE000HX6C529</t>
  </si>
  <si>
    <t>DE000HX6CT19</t>
  </si>
  <si>
    <t>DE000HX6GE20</t>
  </si>
  <si>
    <t>DE000HX6GFX8</t>
  </si>
  <si>
    <t>DE000HX6GZ09</t>
  </si>
  <si>
    <t>DE000HX6H064</t>
  </si>
  <si>
    <t>DE000HX6JLK7</t>
  </si>
  <si>
    <t>DE000HX6N6E9</t>
  </si>
  <si>
    <t>DE000HX6SB94</t>
  </si>
  <si>
    <t>DE000HX6SQ89</t>
  </si>
  <si>
    <t>DE000HX6SQU6</t>
  </si>
  <si>
    <t>DE000HX6T4U4</t>
  </si>
  <si>
    <t>DE000HX6UUD0</t>
  </si>
  <si>
    <t>DE000HX6VHB9</t>
  </si>
  <si>
    <t>DE000HX6YG83</t>
  </si>
  <si>
    <t>DE000HX6YPC4</t>
  </si>
  <si>
    <t>DE000HX6ZXU7</t>
  </si>
  <si>
    <t>DE000HX72EZ0</t>
  </si>
  <si>
    <t>DE000HX73183</t>
  </si>
  <si>
    <t>DE000HX73ND6</t>
  </si>
  <si>
    <t>DE000HX745L2</t>
  </si>
  <si>
    <t>DE000HX74RN4</t>
  </si>
  <si>
    <t>DE000HX74RY1</t>
  </si>
  <si>
    <t>DE000HX760Q0</t>
  </si>
  <si>
    <t>DE000HX764V2</t>
  </si>
  <si>
    <t>DE000HX766K0</t>
  </si>
  <si>
    <t>DE000HX77VS8</t>
  </si>
  <si>
    <t>DE000HX7C006</t>
  </si>
  <si>
    <t>DE000HX7E7H0</t>
  </si>
  <si>
    <t>DE000HX7GZW6</t>
  </si>
  <si>
    <t>DE000HX7K4P2</t>
  </si>
  <si>
    <t>DE000HX7K4Q0</t>
  </si>
  <si>
    <t>DE000HX7MD89</t>
  </si>
  <si>
    <t>DE000HX7NBK8</t>
  </si>
  <si>
    <t>DE000HX7T299</t>
  </si>
  <si>
    <t>DE000HX7W129</t>
  </si>
  <si>
    <t>DE000HX7W2M9</t>
  </si>
  <si>
    <t>DE000HX7WHB5</t>
  </si>
  <si>
    <t>DE000HX7WMN0</t>
  </si>
  <si>
    <t>DE000HX7WMZ4</t>
  </si>
  <si>
    <t>DE000HX7WT22</t>
  </si>
  <si>
    <t>DE000HX7X9H3</t>
  </si>
  <si>
    <t>DE000HX7YTG5</t>
  </si>
  <si>
    <t>DE000HX7Z0J6</t>
  </si>
  <si>
    <t>DE000HX804M5</t>
  </si>
  <si>
    <t>DE000HX887B3</t>
  </si>
  <si>
    <t>DE000HX88U96</t>
  </si>
  <si>
    <t>DE000HX8CDN9</t>
  </si>
  <si>
    <t>DE000HX8K288</t>
  </si>
  <si>
    <t>DE000HX8K4V9</t>
  </si>
  <si>
    <t>DE000HX8K8Z1</t>
  </si>
  <si>
    <t>DE000HX8L419</t>
  </si>
  <si>
    <t>DE000HX8NEE3</t>
  </si>
  <si>
    <t>DE000HX8S3W1</t>
  </si>
  <si>
    <t>DE000HX8SJ11</t>
  </si>
  <si>
    <t>DE000HX8V5F6</t>
  </si>
  <si>
    <t>DE000HX8VEY4</t>
  </si>
  <si>
    <t>DE000HX8VJS5</t>
  </si>
  <si>
    <t>DE000HX8XWT2</t>
  </si>
  <si>
    <t>DE000HX8YBB2</t>
  </si>
  <si>
    <t>DE000HX91PP7</t>
  </si>
  <si>
    <t>DE000HX92CK4</t>
  </si>
  <si>
    <t>DE000HX92RY3</t>
  </si>
  <si>
    <t>DE000HX92WC9</t>
  </si>
  <si>
    <t>DE000HX94QM6</t>
  </si>
  <si>
    <t>DE000HX98RX2</t>
  </si>
  <si>
    <t>DE000HX99BM7</t>
  </si>
  <si>
    <t>DE000HX9ABD6</t>
  </si>
  <si>
    <t>DE000HX9AKL0</t>
  </si>
  <si>
    <t>DE000HX9BJY3</t>
  </si>
  <si>
    <t>DE000HX9BYG9</t>
  </si>
  <si>
    <t>DE000HX9EMU9</t>
  </si>
  <si>
    <t>DE000HX9FZF9</t>
  </si>
  <si>
    <t>DE000HX9GQH2</t>
  </si>
  <si>
    <t>DE000HX9J767</t>
  </si>
  <si>
    <t>DE000HX9JFN7</t>
  </si>
  <si>
    <t>DE000HX9JHF9</t>
  </si>
  <si>
    <t>DE000HX9JQH6</t>
  </si>
  <si>
    <t>DE000HX9K500</t>
  </si>
  <si>
    <t>DE000HX9KA33</t>
  </si>
  <si>
    <t>DE000HX9NCT3</t>
  </si>
  <si>
    <t>DE000HX9PDJ7</t>
  </si>
  <si>
    <t>DE000HX9PGC5</t>
  </si>
  <si>
    <t>DE000HX9Q093</t>
  </si>
  <si>
    <t>DE000HX9QQE8</t>
  </si>
  <si>
    <t>DE000HX9RJ94</t>
  </si>
  <si>
    <t>DE000HX9TE30</t>
  </si>
  <si>
    <t>DE000HX9W2K1</t>
  </si>
  <si>
    <t>DE000HX9WL44</t>
  </si>
  <si>
    <t>DE000HX9WLU3</t>
  </si>
  <si>
    <t>DE000HX9Y931</t>
  </si>
  <si>
    <t>DE000HX9ZC83</t>
  </si>
  <si>
    <t>DE000HX9ZMP4</t>
  </si>
  <si>
    <t>DE000HX9ZNT4</t>
  </si>
  <si>
    <t>DE000HY1U141</t>
  </si>
  <si>
    <t>DE000HY1U4N9</t>
  </si>
  <si>
    <t>DE000HY1V172</t>
  </si>
  <si>
    <t>DE000HY2B1P2</t>
  </si>
  <si>
    <t>DE000HY2D0F3</t>
  </si>
  <si>
    <t>DE000HY44AL5</t>
  </si>
  <si>
    <t>DE000HY5WBE5</t>
  </si>
  <si>
    <t>DE000HY8GDN9</t>
  </si>
  <si>
    <t>DE000HY8JGD7</t>
  </si>
  <si>
    <t>DE000HY9W835</t>
  </si>
  <si>
    <t>DE000HZ01UU1</t>
  </si>
  <si>
    <t>US912810ES34</t>
  </si>
  <si>
    <t>US912828P469</t>
  </si>
  <si>
    <t>US912828XH83</t>
  </si>
  <si>
    <t>XS1310647729</t>
  </si>
  <si>
    <t>XS1933817824</t>
  </si>
  <si>
    <t>XS2025469276</t>
  </si>
  <si>
    <t>DE000HZ41ND8</t>
  </si>
  <si>
    <t>DE000HZ42BL4</t>
  </si>
  <si>
    <t>DE000HZ42FF7</t>
  </si>
  <si>
    <t>DE000HZ43E56</t>
  </si>
  <si>
    <t>DE000HZ446E0</t>
  </si>
  <si>
    <t>DE000HZ44866</t>
  </si>
  <si>
    <t>DE000HZ449U0</t>
  </si>
  <si>
    <t>DE000HZ44DH4</t>
  </si>
  <si>
    <t>DE000HZ44H11</t>
  </si>
  <si>
    <t>DE000HZ44M55</t>
  </si>
  <si>
    <t>DE000HZ45P69</t>
  </si>
  <si>
    <t>DE000HZ45VP6</t>
  </si>
  <si>
    <t>DE000HZ46FC5</t>
  </si>
  <si>
    <t>DE000HZ47208</t>
  </si>
  <si>
    <t>DE000HZ47BY6</t>
  </si>
  <si>
    <t>DE000HZ47FN0</t>
  </si>
  <si>
    <t>DE000HZ47WY2</t>
  </si>
  <si>
    <t>DE000HZ47XG7</t>
  </si>
  <si>
    <t>DE000HZ487Z9</t>
  </si>
  <si>
    <t>DE000HZ48F76</t>
  </si>
  <si>
    <t>DE000HZ48MC7</t>
  </si>
  <si>
    <t>DE000HZ49584</t>
  </si>
  <si>
    <t>DE000HZ495T5</t>
  </si>
  <si>
    <t>DE000HZ49741</t>
  </si>
  <si>
    <t>DE000HZ49899</t>
  </si>
  <si>
    <t>DE000HZ49FT3</t>
  </si>
  <si>
    <t>DE000HZ49HW3</t>
  </si>
  <si>
    <t>DE000HZ4A658</t>
  </si>
  <si>
    <t>DE000HZ4AEE7</t>
  </si>
  <si>
    <t>DE000HZ4B0A1</t>
  </si>
  <si>
    <t>DE000HZ4B748</t>
  </si>
  <si>
    <t>DE000HZ4CTL6</t>
  </si>
  <si>
    <t>DE000HZ4D1R1</t>
  </si>
  <si>
    <t>DE000HZ4D2G2</t>
  </si>
  <si>
    <t>DE000HZ4DQU1</t>
  </si>
  <si>
    <t>DE000HZ4EEV3</t>
  </si>
  <si>
    <t>DE000HZ4EFC0</t>
  </si>
  <si>
    <t>DE000HZ4EGK1</t>
  </si>
  <si>
    <t>DE000HZ4EJZ3</t>
  </si>
  <si>
    <t>DE000HZ4ERV5</t>
  </si>
  <si>
    <t>DE000UC00KS0</t>
  </si>
  <si>
    <t>DE000UC02932</t>
  </si>
  <si>
    <t>DE000UC0ETN6</t>
  </si>
  <si>
    <t>DE000UC0G8L2</t>
  </si>
  <si>
    <t>DE000UC0GL81</t>
  </si>
  <si>
    <t>DE000UC0JL47</t>
  </si>
  <si>
    <t>DE000UC0KUE0</t>
  </si>
  <si>
    <t>DE000UC0MFC1</t>
  </si>
  <si>
    <t>DE000UC0P746</t>
  </si>
  <si>
    <t>DE000UC0PRT3</t>
  </si>
  <si>
    <t>DE000UC0QHV8</t>
  </si>
  <si>
    <t>DE000UC0SWY7</t>
  </si>
  <si>
    <t>DE000UC0SWZ4</t>
  </si>
  <si>
    <t>DE000UC0WB91</t>
  </si>
  <si>
    <t>DE000UC0WCT1</t>
  </si>
  <si>
    <t>DE000UC0WZK1</t>
  </si>
  <si>
    <t>DE000UC0X3Q1</t>
  </si>
  <si>
    <t>DE000UC0X542</t>
  </si>
  <si>
    <t>DE000UC0XAH8</t>
  </si>
  <si>
    <t>DE000UC0Y342</t>
  </si>
  <si>
    <t>DE000UC0YF53</t>
  </si>
  <si>
    <t>DE000UC0YPW3</t>
  </si>
  <si>
    <t>DE000UC0YQR1</t>
  </si>
  <si>
    <t>DE000UC0YTG8</t>
  </si>
  <si>
    <t>DE000UC0YU13</t>
  </si>
  <si>
    <t>DE000UC0YZW2</t>
  </si>
  <si>
    <t>DE000UC0Z7U2</t>
  </si>
  <si>
    <t>FI4000010848</t>
  </si>
  <si>
    <t>DE000CZ40KX5</t>
  </si>
  <si>
    <t>DE000HV2AG14</t>
  </si>
  <si>
    <t>DE000HVB2373</t>
  </si>
  <si>
    <t>DE000HVB36R2</t>
  </si>
  <si>
    <t>DE000HVB3BD9</t>
  </si>
  <si>
    <t>DE000HX1Y8X7</t>
  </si>
  <si>
    <t>DE000HX7JXT1</t>
  </si>
  <si>
    <t>DE000HZ0QWU9</t>
  </si>
  <si>
    <t>EZ39SG89WGM8</t>
  </si>
  <si>
    <t>EZ3FRKF00J12</t>
  </si>
  <si>
    <t>EZ3YYJ5TT8B4</t>
  </si>
  <si>
    <t>EZ51Q184FYR3</t>
  </si>
  <si>
    <t>EZ52KRPMMCV4</t>
  </si>
  <si>
    <t>EZ5PQ7QK4B79</t>
  </si>
  <si>
    <t>EZ5S0G0R3J04</t>
  </si>
  <si>
    <t>EZ756S84H967</t>
  </si>
  <si>
    <t>EZ8HGKPZS677</t>
  </si>
  <si>
    <t>EZ8L5HYH9X85</t>
  </si>
  <si>
    <t>EZ911PPT7B61</t>
  </si>
  <si>
    <t>EZ98YYG8C8Z2</t>
  </si>
  <si>
    <t>EZLG6PSWVSL0</t>
  </si>
  <si>
    <t>EZV21XH2GMY8</t>
  </si>
  <si>
    <t>EZVYMW9SJZ47</t>
  </si>
  <si>
    <t>US29873VAB09</t>
  </si>
  <si>
    <t>US84265VAG05</t>
  </si>
  <si>
    <t>XS0203470157</t>
  </si>
  <si>
    <t>XS0953958641</t>
  </si>
  <si>
    <t>XS1190630357</t>
  </si>
  <si>
    <t>XS1614247812</t>
  </si>
  <si>
    <t>XS1914503450</t>
  </si>
  <si>
    <t>XS2020581752</t>
  </si>
  <si>
    <t>XS2056722734</t>
  </si>
  <si>
    <t>XS2065633203</t>
  </si>
  <si>
    <t>DE000HX1BJE2</t>
  </si>
  <si>
    <t>DE000HX1DSQ3</t>
  </si>
  <si>
    <t>DE000HX1GXP8</t>
  </si>
  <si>
    <t>DE000HX1QVG0</t>
  </si>
  <si>
    <t>DE000HX1QVH8</t>
  </si>
  <si>
    <t>DE000HX1S0G7</t>
  </si>
  <si>
    <t>DE000HX24VT8</t>
  </si>
  <si>
    <t>DE000HX26BL2</t>
  </si>
  <si>
    <t>DE000HX27ET7</t>
  </si>
  <si>
    <t>DE000HX31MY2</t>
  </si>
  <si>
    <t>DE000HX31N02</t>
  </si>
  <si>
    <t>DE000HX31N77</t>
  </si>
  <si>
    <t>DE000HX31N85</t>
  </si>
  <si>
    <t>DE000HX31NA0</t>
  </si>
  <si>
    <t>DE000HX31NK9</t>
  </si>
  <si>
    <t>DE000HX31NQ6</t>
  </si>
  <si>
    <t>DE000HX33J30</t>
  </si>
  <si>
    <t>DE000HX33P73</t>
  </si>
  <si>
    <t>DE000HX34U18</t>
  </si>
  <si>
    <t>DE000HX35208</t>
  </si>
  <si>
    <t>DE000HX3JVC0</t>
  </si>
  <si>
    <t>DE000HX3RNF3</t>
  </si>
  <si>
    <t>DE000HX3U932</t>
  </si>
  <si>
    <t>DE000HX4ALT2</t>
  </si>
  <si>
    <t>DE000HX4CK93</t>
  </si>
  <si>
    <t>DE000HX4D1V8</t>
  </si>
  <si>
    <t>DE000HX4D1W6</t>
  </si>
  <si>
    <t>DE000HX4J8D5</t>
  </si>
  <si>
    <t>DE000HX4KEU4</t>
  </si>
  <si>
    <t>DE000HX4M333</t>
  </si>
  <si>
    <t>DE000HX4P054</t>
  </si>
  <si>
    <t>DE000HX4P0J1</t>
  </si>
  <si>
    <t>DE000HX4PDB5</t>
  </si>
  <si>
    <t>DE000HX4PRW1</t>
  </si>
  <si>
    <t>DE000HX4Q680</t>
  </si>
  <si>
    <t>DE000HX4Q6M1</t>
  </si>
  <si>
    <t>DE000HX4STE9</t>
  </si>
  <si>
    <t>DE000HX54852</t>
  </si>
  <si>
    <t>DE000HX55J25</t>
  </si>
  <si>
    <t>DE000HX57004</t>
  </si>
  <si>
    <t>DE000HX5AD02</t>
  </si>
  <si>
    <t>DE000HX5BUH3</t>
  </si>
  <si>
    <t>DE000HX5F7M1</t>
  </si>
  <si>
    <t>DE000HX5LJ03</t>
  </si>
  <si>
    <t>DE000HX5NFT4</t>
  </si>
  <si>
    <t>DE000HX5P7Q0</t>
  </si>
  <si>
    <t>DE000HX5QK21</t>
  </si>
  <si>
    <t>DE000HX5TCJ9</t>
  </si>
  <si>
    <t>DE000HX5V5X2</t>
  </si>
  <si>
    <t>DE000HX5VSS2</t>
  </si>
  <si>
    <t>DE000HX5Z8Y0</t>
  </si>
  <si>
    <t>DE000HX5Z944</t>
  </si>
  <si>
    <t>DE000HX5ZVT5</t>
  </si>
  <si>
    <t>DE000HX600E4</t>
  </si>
  <si>
    <t>DE000HX60YS8</t>
  </si>
  <si>
    <t>DE000HX64AN1</t>
  </si>
  <si>
    <t>DE000HX64D61</t>
  </si>
  <si>
    <t>DE000HX64XK9</t>
  </si>
  <si>
    <t>DE000HX69N23</t>
  </si>
  <si>
    <t>DE000HX6B5A3</t>
  </si>
  <si>
    <t>DE000HX6BJ46</t>
  </si>
  <si>
    <t>DE000HX6FC80</t>
  </si>
  <si>
    <t>DE000HX6H4U8</t>
  </si>
  <si>
    <t>DE000HX6H5H2</t>
  </si>
  <si>
    <t>DE000HX6JMK5</t>
  </si>
  <si>
    <t>DE000HX6MGW6</t>
  </si>
  <si>
    <t>DE000HX6MQW5</t>
  </si>
  <si>
    <t>DE000HX6P3A2</t>
  </si>
  <si>
    <t>DE000HX6PMB1</t>
  </si>
  <si>
    <t>DE000HX6QAV2</t>
  </si>
  <si>
    <t>DE000HX6QDZ7</t>
  </si>
  <si>
    <t>DE000HX6U4F2</t>
  </si>
  <si>
    <t>DE000HX6UNV7</t>
  </si>
  <si>
    <t>DE000HX6VHZ8</t>
  </si>
  <si>
    <t>DE000HX6VPD8</t>
  </si>
  <si>
    <t>DE000HX6XV44</t>
  </si>
  <si>
    <t>DE000HX6Z3N3</t>
  </si>
  <si>
    <t>DE000HX6ZG74</t>
  </si>
  <si>
    <t>DE000HX6ZHZ9</t>
  </si>
  <si>
    <t>DE000HX6ZMW6</t>
  </si>
  <si>
    <t>DE000HX6ZX99</t>
  </si>
  <si>
    <t>DE000HX701R2</t>
  </si>
  <si>
    <t>DE000HX706L4</t>
  </si>
  <si>
    <t>DE000HX71GC6</t>
  </si>
  <si>
    <t>DE000HX71Q00</t>
  </si>
  <si>
    <t>DE000HX73G67</t>
  </si>
  <si>
    <t>DE000HX74223</t>
  </si>
  <si>
    <t>DE000HX748D3</t>
  </si>
  <si>
    <t>DE000HX74BY5</t>
  </si>
  <si>
    <t>DE000HX75329</t>
  </si>
  <si>
    <t>DE000HX75JW9</t>
  </si>
  <si>
    <t>DE000HX78562</t>
  </si>
  <si>
    <t>DE000HX78BE8</t>
  </si>
  <si>
    <t>DE000HX79EP6</t>
  </si>
  <si>
    <t>DE000HX7BQ53</t>
  </si>
  <si>
    <t>DE000HX7BRZ7</t>
  </si>
  <si>
    <t>DE000HX7BU16</t>
  </si>
  <si>
    <t>DE000HX7CE56</t>
  </si>
  <si>
    <t>DE000HX7GVS3</t>
  </si>
  <si>
    <t>DE000HX7GZ73</t>
  </si>
  <si>
    <t>DE000HX7GZV8</t>
  </si>
  <si>
    <t>DE000HX7JBM2</t>
  </si>
  <si>
    <t>DE000HX7JT37</t>
  </si>
  <si>
    <t>DE000HX7K3X8</t>
  </si>
  <si>
    <t>DE000HX7LAA5</t>
  </si>
  <si>
    <t>DE000HX7N5Q4</t>
  </si>
  <si>
    <t>DE000HX7T4A5</t>
  </si>
  <si>
    <t>DE000HX7UJ59</t>
  </si>
  <si>
    <t>DE000HX7VQS2</t>
  </si>
  <si>
    <t>DE000HX7VVR4</t>
  </si>
  <si>
    <t>DE000HX7VYA4</t>
  </si>
  <si>
    <t>DE000HX7XG91</t>
  </si>
  <si>
    <t>DE000HX7XLJ8</t>
  </si>
  <si>
    <t>DE000HX7ZBS5</t>
  </si>
  <si>
    <t>DE000HX81H17</t>
  </si>
  <si>
    <t>DE000HX84313</t>
  </si>
  <si>
    <t>DE000HX87PG4</t>
  </si>
  <si>
    <t>DE000HX891Y7</t>
  </si>
  <si>
    <t>DE000HX89PG0</t>
  </si>
  <si>
    <t>DE000HX8A5T2</t>
  </si>
  <si>
    <t>DE000HX8A677</t>
  </si>
  <si>
    <t>DE000HX8AHF0</t>
  </si>
  <si>
    <t>DE000HX8AJD1</t>
  </si>
  <si>
    <t>DE000HX8DM54</t>
  </si>
  <si>
    <t>DE000HX8FN51</t>
  </si>
  <si>
    <t>DE000HX8GL60</t>
  </si>
  <si>
    <t>DE000HX8GR49</t>
  </si>
  <si>
    <t>DE000HX8GTD7</t>
  </si>
  <si>
    <t>DE000HX8GV50</t>
  </si>
  <si>
    <t>DE000HX8KRE1</t>
  </si>
  <si>
    <t>DE000HX8KZH7</t>
  </si>
  <si>
    <t>DE000HX8LDV3</t>
  </si>
  <si>
    <t>DE000HX8LWE9</t>
  </si>
  <si>
    <t>DE000HX8MAP9</t>
  </si>
  <si>
    <t>DE000HX8MAR5</t>
  </si>
  <si>
    <t>DE000HX8MAT1</t>
  </si>
  <si>
    <t>DE000HX8MRX7</t>
  </si>
  <si>
    <t>DE000HX8MVR1</t>
  </si>
  <si>
    <t>DE000HX8QWK5</t>
  </si>
  <si>
    <t>DE000HX8R3J9</t>
  </si>
  <si>
    <t>DE000HX8S240</t>
  </si>
  <si>
    <t>DE000HX8SFS9</t>
  </si>
  <si>
    <t>DE000HX8TS35</t>
  </si>
  <si>
    <t>DE000HX8VE03</t>
  </si>
  <si>
    <t>DE000HX8XBJ7</t>
  </si>
  <si>
    <t>DE000HX8XBN9</t>
  </si>
  <si>
    <t>DE000HX8XLS7</t>
  </si>
  <si>
    <t>DE000HX92UE9</t>
  </si>
  <si>
    <t>DE000HX95G20</t>
  </si>
  <si>
    <t>DE000HX993A1</t>
  </si>
  <si>
    <t>DE000HX99741</t>
  </si>
  <si>
    <t>DE000HX9AER0</t>
  </si>
  <si>
    <t>DE000HX9AQD4</t>
  </si>
  <si>
    <t>DE000HX9BPK9</t>
  </si>
  <si>
    <t>DE000HX9BT09</t>
  </si>
  <si>
    <t>DE000HX9F0D1</t>
  </si>
  <si>
    <t>DE000HX9F1M0</t>
  </si>
  <si>
    <t>DE000HX9GS62</t>
  </si>
  <si>
    <t>DE000HX9HUD1</t>
  </si>
  <si>
    <t>DE000HX9JG97</t>
  </si>
  <si>
    <t>DE000HX9JUE5</t>
  </si>
  <si>
    <t>DE000HX9KB08</t>
  </si>
  <si>
    <t>DE000HX9L3K2</t>
  </si>
  <si>
    <t>DE000HX9LW93</t>
  </si>
  <si>
    <t>DE000HX9N5C2</t>
  </si>
  <si>
    <t>DE000HX9ND86</t>
  </si>
  <si>
    <t>DE000HX9NDU9</t>
  </si>
  <si>
    <t>DE000HX9PAK1</t>
  </si>
  <si>
    <t>DE000HX9PC69</t>
  </si>
  <si>
    <t>DE000HX9PL35</t>
  </si>
  <si>
    <t>DE000HX9Q2Q6</t>
  </si>
  <si>
    <t>DE000HX9Q3P6</t>
  </si>
  <si>
    <t>DE000HX9RJK8</t>
  </si>
  <si>
    <t>DE000HX9SCF1</t>
  </si>
  <si>
    <t>DE000HX9UA07</t>
  </si>
  <si>
    <t>DE000HX9UA64</t>
  </si>
  <si>
    <t>DE000HX9XLJ4</t>
  </si>
  <si>
    <t>DE000HY0FWL2</t>
  </si>
  <si>
    <t>DE000HY1U4P4</t>
  </si>
  <si>
    <t>DE000HY1U4R0</t>
  </si>
  <si>
    <t>DE000HY1USC6</t>
  </si>
  <si>
    <t>DE000HY5ZVP2</t>
  </si>
  <si>
    <t>DE000HY737A1</t>
  </si>
  <si>
    <t>DE000HY737D5</t>
  </si>
  <si>
    <t>DE000HY737M6</t>
  </si>
  <si>
    <t>DE000HY73850</t>
  </si>
  <si>
    <t>DE000HY739B5</t>
  </si>
  <si>
    <t>DE000HY8JFB3</t>
  </si>
  <si>
    <t>DE000HY90V41</t>
  </si>
  <si>
    <t>DE000HZ01ZJ3</t>
  </si>
  <si>
    <t>DE000HZ029A2</t>
  </si>
  <si>
    <t>DE000HZ029H7</t>
  </si>
  <si>
    <t>DE000HZ02GZ7</t>
  </si>
  <si>
    <t>DE000HZ04191</t>
  </si>
  <si>
    <t>DE000HZ05GZ0</t>
  </si>
  <si>
    <t>DE000HZ05KW9</t>
  </si>
  <si>
    <t>DE000HZ06KZ0</t>
  </si>
  <si>
    <t>DE000HZ07LT9</t>
  </si>
  <si>
    <t>DE000HZ07VM3</t>
  </si>
  <si>
    <t>DE000HZ08BR2</t>
  </si>
  <si>
    <t>DE000HZ09QL1</t>
  </si>
  <si>
    <t>DE000HZ09RE4</t>
  </si>
  <si>
    <t>DE000HZ0A862</t>
  </si>
  <si>
    <t>DE000HZ0BMG1</t>
  </si>
  <si>
    <t>DE000HZ0E2U6</t>
  </si>
  <si>
    <t>DE000HZ0FAX2</t>
  </si>
  <si>
    <t>DE000HZ0KHE7</t>
  </si>
  <si>
    <t>DE000HZ0KK35</t>
  </si>
  <si>
    <t>DE000HZ0NQS2</t>
  </si>
  <si>
    <t>DE000HZ0P902</t>
  </si>
  <si>
    <t>DE000HZ0QPV1</t>
  </si>
  <si>
    <t>DE000HZ0R189</t>
  </si>
  <si>
    <t>DE000HZ0RF35</t>
  </si>
  <si>
    <t>DE000HZ0RKC0</t>
  </si>
  <si>
    <t>DE000HZ0RYZ2</t>
  </si>
  <si>
    <t>DE000HZ0UZR0</t>
  </si>
  <si>
    <t>DE000HZ0W5P7</t>
  </si>
  <si>
    <t>DE000HZ0WHQ6</t>
  </si>
  <si>
    <t>DE000HZ0WQ92</t>
  </si>
  <si>
    <t>DE000HZ12AN5</t>
  </si>
  <si>
    <t>DE000HZ12U53</t>
  </si>
  <si>
    <t>DE000HZ13CR0</t>
  </si>
  <si>
    <t>DE000HZ14YH3</t>
  </si>
  <si>
    <t>DE000HZ15D02</t>
  </si>
  <si>
    <t>DE000HZ15DU7</t>
  </si>
  <si>
    <t>DE000HZ16KC8</t>
  </si>
  <si>
    <t>DE000HZ170D8</t>
  </si>
  <si>
    <t>DE000HZ17DS7</t>
  </si>
  <si>
    <t>DE000HZ17F73</t>
  </si>
  <si>
    <t>DE000HZ17KD4</t>
  </si>
  <si>
    <t>DE000HZ17WE7</t>
  </si>
  <si>
    <t>DE000HZ18VC1</t>
  </si>
  <si>
    <t>DE000HZ1A0H0</t>
  </si>
  <si>
    <t>DE000HZ1A0S7</t>
  </si>
  <si>
    <t>DE000HZ1B330</t>
  </si>
  <si>
    <t>DE000HZ1BXL6</t>
  </si>
  <si>
    <t>DE000HZ1D872</t>
  </si>
  <si>
    <t>DE000HZ1DER9</t>
  </si>
  <si>
    <t>DE000HZ1ES42</t>
  </si>
  <si>
    <t>DE000HZ1EXC9</t>
  </si>
  <si>
    <t>DE000HZ1HB06</t>
  </si>
  <si>
    <t>DE000HZ1LKP3</t>
  </si>
  <si>
    <t>DE000HZ1MC99</t>
  </si>
  <si>
    <t>DE000HZ1MW20</t>
  </si>
  <si>
    <t>DE000HZ1NA17</t>
  </si>
  <si>
    <t>DE000HZ1NG52</t>
  </si>
  <si>
    <t>DE000HZ1P0L5</t>
  </si>
  <si>
    <t>DE000HZ1TS60</t>
  </si>
  <si>
    <t>DE000HZ1UVH8</t>
  </si>
  <si>
    <t>DE000HZ1VL30</t>
  </si>
  <si>
    <t>DE000HZ1W492</t>
  </si>
  <si>
    <t>DE000HZ1XE52</t>
  </si>
  <si>
    <t>DE000HZ1XJF1</t>
  </si>
  <si>
    <t>DE000HZ1ZMB9</t>
  </si>
  <si>
    <t>DE000HZ2A975</t>
  </si>
  <si>
    <t>DE000HZ2B9N7</t>
  </si>
  <si>
    <t>DE000HZ2BJP4</t>
  </si>
  <si>
    <t>DE000HZ2BL33</t>
  </si>
  <si>
    <t>DE000HZ2CBL8</t>
  </si>
  <si>
    <t>DE000HZ2CLG7</t>
  </si>
  <si>
    <t>DE000HZ2CVL6</t>
  </si>
  <si>
    <t>DE000HZ2CVZ6</t>
  </si>
  <si>
    <t>DE000HZ2G220</t>
  </si>
  <si>
    <t>DE000HZ2G444</t>
  </si>
  <si>
    <t>DE000HZ2HAG9</t>
  </si>
  <si>
    <t>DE000HZ2HGG6</t>
  </si>
  <si>
    <t>DE000HZ2HMR1</t>
  </si>
  <si>
    <t>DE000HZ2HRU4</t>
  </si>
  <si>
    <t>DE000HZ2JMD7</t>
  </si>
  <si>
    <t>DE000HZ2K867</t>
  </si>
  <si>
    <t>DE000HZ2KHD5</t>
  </si>
  <si>
    <t>DE000HZ2KHF0</t>
  </si>
  <si>
    <t>DE000HZ2KZH8</t>
  </si>
  <si>
    <t>DE000HZ2L915</t>
  </si>
  <si>
    <t>DE000HZ2M4W6</t>
  </si>
  <si>
    <t>DE000HZ2MUH5</t>
  </si>
  <si>
    <t>DE000HZ301F4</t>
  </si>
  <si>
    <t>DE000HZ30FU1</t>
  </si>
  <si>
    <t>DE000HZ30YY4</t>
  </si>
  <si>
    <t>DE000HZ315E7</t>
  </si>
  <si>
    <t>DE000HZ315F4</t>
  </si>
  <si>
    <t>DE000HZ315R9</t>
  </si>
  <si>
    <t>DE000HZ316Z0</t>
  </si>
  <si>
    <t>DE000HZ31DP4</t>
  </si>
  <si>
    <t>DE000HZ31F59</t>
  </si>
  <si>
    <t>DE000HZ31GZ6</t>
  </si>
  <si>
    <t>DE000HZ33MT3</t>
  </si>
  <si>
    <t>DE000HZ33SF9</t>
  </si>
  <si>
    <t>DE000HZ34A69</t>
  </si>
  <si>
    <t>DE000HZ34VL9</t>
  </si>
  <si>
    <t>DE000HZ35J69</t>
  </si>
  <si>
    <t>DE000HZ35J77</t>
  </si>
  <si>
    <t>DE000HZ35LQ6</t>
  </si>
  <si>
    <t>DE000HZ35W88</t>
  </si>
  <si>
    <t>DE000HZ36201</t>
  </si>
  <si>
    <t>DE000HZ36938</t>
  </si>
  <si>
    <t>DE000HZ36RT5</t>
  </si>
  <si>
    <t>DE000HZ37498</t>
  </si>
  <si>
    <t>DE000HZ375B7</t>
  </si>
  <si>
    <t>DE000HZ37GX8</t>
  </si>
  <si>
    <t>DE000HZ37TM4</t>
  </si>
  <si>
    <t>DE000HZ39FP2</t>
  </si>
  <si>
    <t>DE000HZ39FV0</t>
  </si>
  <si>
    <t>DE000HZ39G76</t>
  </si>
  <si>
    <t>DE000HZ3Y7B8</t>
  </si>
  <si>
    <t>DE000HZ3YFJ5</t>
  </si>
  <si>
    <t>DE000HZ3ZXR8</t>
  </si>
  <si>
    <t>DE000HZ401M8</t>
  </si>
  <si>
    <t>DE000HZ41R53</t>
  </si>
  <si>
    <t>DE000HZ41TJ2</t>
  </si>
  <si>
    <t>DE000HZ43JU6</t>
  </si>
  <si>
    <t>DE000HZ44742</t>
  </si>
  <si>
    <t>DE000HZ44AQ1</t>
  </si>
  <si>
    <t>DE000HZ44BU1</t>
  </si>
  <si>
    <t>DE000HZ44BV9</t>
  </si>
  <si>
    <t>DE000HZ44DF8</t>
  </si>
  <si>
    <t>DE000HZ44MS2</t>
  </si>
  <si>
    <t>DE000HZ44Q85</t>
  </si>
  <si>
    <t>DE000HZ44QE3</t>
  </si>
  <si>
    <t>DE000HZ45MF6</t>
  </si>
  <si>
    <t>DE000HZ45P51</t>
  </si>
  <si>
    <t>DE000HZ45P93</t>
  </si>
  <si>
    <t>DE000HZ45VK7</t>
  </si>
  <si>
    <t>DE000HZ46AH5</t>
  </si>
  <si>
    <t>DE000HZ46CZ3</t>
  </si>
  <si>
    <t>DE000HZ46L54</t>
  </si>
  <si>
    <t>DE000HZ47LX7</t>
  </si>
  <si>
    <t>DE000HZ496D7</t>
  </si>
  <si>
    <t>DE000HZ49JX7</t>
  </si>
  <si>
    <t>DE000HZ49RJ9</t>
  </si>
  <si>
    <t>DE000HZ4B003</t>
  </si>
  <si>
    <t>DE000HZ4B0V7</t>
  </si>
  <si>
    <t>DE000HZ4C7P3</t>
  </si>
  <si>
    <t>DE000HZ4CLY6</t>
  </si>
  <si>
    <t>DE000HZ4CNG9</t>
  </si>
  <si>
    <t>DE000HZ4CS66</t>
  </si>
  <si>
    <t>DE000HZ4D0T9</t>
  </si>
  <si>
    <t>DE000HZ4D3D7</t>
  </si>
  <si>
    <t>DE000UC0EYD7</t>
  </si>
  <si>
    <t>DE000UC0F3Z4</t>
  </si>
  <si>
    <t>DE000UC0F9Z1</t>
  </si>
  <si>
    <t>DE000UC0FW06</t>
  </si>
  <si>
    <t>DE000UC0HQ77</t>
  </si>
  <si>
    <t>DE000UC0JC97</t>
  </si>
  <si>
    <t>DE000UC0JJ25</t>
  </si>
  <si>
    <t>DE000UC0NDX0</t>
  </si>
  <si>
    <t>DE000UC0P8M9</t>
  </si>
  <si>
    <t>DE000UC0PAT9</t>
  </si>
  <si>
    <t>DE000UC0PH94</t>
  </si>
  <si>
    <t>DE000UC0PPN0</t>
  </si>
  <si>
    <t>DE000UC0Q1P6</t>
  </si>
  <si>
    <t>DE000UC0SXE7</t>
  </si>
  <si>
    <t>DE000UC0U6T1</t>
  </si>
  <si>
    <t>DE000UC0V413</t>
  </si>
  <si>
    <t>DE000UC0WB67</t>
  </si>
  <si>
    <t>DE000UC0XV05</t>
  </si>
  <si>
    <t>DE000UC0Y4E4</t>
  </si>
  <si>
    <t>DE000UC0YDK4</t>
  </si>
  <si>
    <t>DE000UC0YK23</t>
  </si>
  <si>
    <t>DE000UC0YK31</t>
  </si>
  <si>
    <t>DE000UC0YK64</t>
  </si>
  <si>
    <t>DE000UC0YL14</t>
  </si>
  <si>
    <t>DE000UC0YNR8</t>
  </si>
  <si>
    <t>DE000UC0YNW8</t>
  </si>
  <si>
    <t>DE000UC0YYZ8</t>
  </si>
  <si>
    <t>DE000UC0Z9P8</t>
  </si>
  <si>
    <t>DE000WAF3001</t>
  </si>
  <si>
    <t>EZ1RZX88MKW1</t>
  </si>
  <si>
    <t>EZ5WKY323BZ9</t>
  </si>
  <si>
    <t>EZ86JPQMP6Z8</t>
  </si>
  <si>
    <t>EZ8QB00RVP90</t>
  </si>
  <si>
    <t>EZV1F5DC5Q97</t>
  </si>
  <si>
    <t>XS0897406814</t>
  </si>
  <si>
    <t>XS1110395933</t>
  </si>
  <si>
    <t>DE000HU00MK2</t>
  </si>
  <si>
    <t>DE000HU3PQB2</t>
  </si>
  <si>
    <t>DE000HU5LYG9</t>
  </si>
  <si>
    <t>DE000HU673H7</t>
  </si>
  <si>
    <t>DE000HU673L9</t>
  </si>
  <si>
    <t>DE000HU755Z4</t>
  </si>
  <si>
    <t>DE000HU7VB52</t>
  </si>
  <si>
    <t>DE000HU7XYG0</t>
  </si>
  <si>
    <t>DE000HU8MFZ0</t>
  </si>
  <si>
    <t>DE000HU8U298</t>
  </si>
  <si>
    <t>DE000HU8VCW5</t>
  </si>
  <si>
    <t>DE000HU8VCX3</t>
  </si>
  <si>
    <t>DE000HU90M46</t>
  </si>
  <si>
    <t>DE000HU98FU9</t>
  </si>
  <si>
    <t>DE000HV1VJL7</t>
  </si>
  <si>
    <t>DE000HV1WVB1</t>
  </si>
  <si>
    <t>DE000HVB3P78</t>
  </si>
  <si>
    <t>DE000HW29SD9</t>
  </si>
  <si>
    <t>DE000HW2Q834</t>
  </si>
  <si>
    <t>DE000HW2RFT3</t>
  </si>
  <si>
    <t>DE000HW4HAY1</t>
  </si>
  <si>
    <t>DE000HW72096</t>
  </si>
  <si>
    <t>DE000HW80ZK2</t>
  </si>
  <si>
    <t>DE000HW86930</t>
  </si>
  <si>
    <t>DE000HW87B34</t>
  </si>
  <si>
    <t>DE000HW8BGY2</t>
  </si>
  <si>
    <t>DE000HW8P684</t>
  </si>
  <si>
    <t>DE000HW8WMB4</t>
  </si>
  <si>
    <t>DE000HW91BH6</t>
  </si>
  <si>
    <t>DE000HW94NZ7</t>
  </si>
  <si>
    <t>DE000HW9MWE6</t>
  </si>
  <si>
    <t>DE000HW9PAD7</t>
  </si>
  <si>
    <t>DE000HW9X5L3</t>
  </si>
  <si>
    <t>DE000HX0JV55</t>
  </si>
  <si>
    <t>DE000HX0JVU8</t>
  </si>
  <si>
    <t>DE000HX0TQ01</t>
  </si>
  <si>
    <t>DE000HX0XDS1</t>
  </si>
  <si>
    <t>DE000HX13BD7</t>
  </si>
  <si>
    <t>DE000HX19PG7</t>
  </si>
  <si>
    <t>AT000B049408</t>
  </si>
  <si>
    <t>DE000HU1LBP7</t>
  </si>
  <si>
    <t>DE000HU1NRN4</t>
  </si>
  <si>
    <t>DE000HVB27Z4</t>
  </si>
  <si>
    <t>DE000HVB3RR5</t>
  </si>
  <si>
    <t>DE000HVB3SJ0</t>
  </si>
  <si>
    <t>DE000HVB3WY1</t>
  </si>
  <si>
    <t>DE000HX4CWV1</t>
  </si>
  <si>
    <t>DE000HX4F667</t>
  </si>
  <si>
    <t>DE000HX6RF00</t>
  </si>
  <si>
    <t>DE000HZ0UGS8</t>
  </si>
  <si>
    <t>EZ2FCCK0ZQD0</t>
  </si>
  <si>
    <t>EZ2S562SZF00</t>
  </si>
  <si>
    <t>EZ396PVMQPF1</t>
  </si>
  <si>
    <t>EZ3CF0K1MVT2</t>
  </si>
  <si>
    <t>EZ41BRVCFYQ3</t>
  </si>
  <si>
    <t>EZ51L1H2FMG0</t>
  </si>
  <si>
    <t>EZ5WZRRB1J02</t>
  </si>
  <si>
    <t>EZ60MLVYZ5V5</t>
  </si>
  <si>
    <t>EZ68F1DHR0J6</t>
  </si>
  <si>
    <t>EZ7DJF68V1C2</t>
  </si>
  <si>
    <t>EZ7L1WY03JR2</t>
  </si>
  <si>
    <t>EZ80WYBPPNV9</t>
  </si>
  <si>
    <t>EZ8N0QFG2JL5</t>
  </si>
  <si>
    <t>EZ8QSSVMVD67</t>
  </si>
  <si>
    <t>EZ8ZFY6FFW01</t>
  </si>
  <si>
    <t>EZ96Z0SB9BX5</t>
  </si>
  <si>
    <t>EZ9JP15XTVJ4</t>
  </si>
  <si>
    <t>EZ9SDFLR2MW1</t>
  </si>
  <si>
    <t>EZB8XWTGJMR9</t>
  </si>
  <si>
    <t>EZB9QSQ785V4</t>
  </si>
  <si>
    <t>EZB9VZH9K8F4</t>
  </si>
  <si>
    <t>EZBLFTKVS7M1</t>
  </si>
  <si>
    <t>EZV5XDHH5M22</t>
  </si>
  <si>
    <t>EZV6X2NQNYG7</t>
  </si>
  <si>
    <t>EZV80Q7DPTY2</t>
  </si>
  <si>
    <t>EZV84FR3QQ53</t>
  </si>
  <si>
    <t>EZVL35N36Z26</t>
  </si>
  <si>
    <t>EZVXKYV38575</t>
  </si>
  <si>
    <t>EZVZSTRYRM93</t>
  </si>
  <si>
    <t>FR0013312501</t>
  </si>
  <si>
    <t>FR0013412707</t>
  </si>
  <si>
    <t>IT0005164568</t>
  </si>
  <si>
    <t>IT0005351082</t>
  </si>
  <si>
    <t>PTBSRBOE0021</t>
  </si>
  <si>
    <t>XS1531174388</t>
  </si>
  <si>
    <t>XS1731881964</t>
  </si>
  <si>
    <t>XS1964577396</t>
  </si>
  <si>
    <t>XS2063659945</t>
  </si>
  <si>
    <t>DE000A2E4DU2</t>
  </si>
  <si>
    <t>DE000HU3A689</t>
  </si>
  <si>
    <t>DE000HU3Q2C8</t>
  </si>
  <si>
    <t>DE000HU77TM1</t>
  </si>
  <si>
    <t>DE000HU81877</t>
  </si>
  <si>
    <t>DE000HU8HU49</t>
  </si>
  <si>
    <t>DE000HU8VCF0</t>
  </si>
  <si>
    <t>DE000HU90CF4</t>
  </si>
  <si>
    <t>DE000HU90DY3</t>
  </si>
  <si>
    <t>DE000HU90ML1</t>
  </si>
  <si>
    <t>DE000HV10K85</t>
  </si>
  <si>
    <t>DE000HV13HP2</t>
  </si>
  <si>
    <t>DE000HV1WVC9</t>
  </si>
  <si>
    <t>DE000HV1YYN6</t>
  </si>
  <si>
    <t>DE000HV1YYP1</t>
  </si>
  <si>
    <t>DE000HV74LC4</t>
  </si>
  <si>
    <t>DE000HV74LP6</t>
  </si>
  <si>
    <t>DE000HV74LU6</t>
  </si>
  <si>
    <t>DE000HVB1WA5</t>
  </si>
  <si>
    <t>DE000HVB2RW7</t>
  </si>
  <si>
    <t>DE000HVB2XE3</t>
  </si>
  <si>
    <t>DE000HVB3EG6</t>
  </si>
  <si>
    <t>DE000HVB3HE4</t>
  </si>
  <si>
    <t>DE000HVB3JL5</t>
  </si>
  <si>
    <t>DE000HVB3QY3</t>
  </si>
  <si>
    <t>DE000HW4HBR3</t>
  </si>
  <si>
    <t>DE000HW4T5Q3</t>
  </si>
  <si>
    <t>DE000HW4YS34</t>
  </si>
  <si>
    <t>DE000HW80MK0</t>
  </si>
  <si>
    <t>DE000HW80TN9</t>
  </si>
  <si>
    <t>DE000HW86HZ5</t>
  </si>
  <si>
    <t>DE000HW8XQQ1</t>
  </si>
  <si>
    <t>DE000HW8Y1K4</t>
  </si>
  <si>
    <t>DE000HW8Z7S3</t>
  </si>
  <si>
    <t>DE000HW8ZHX1</t>
  </si>
  <si>
    <t>DE000HW9AX71</t>
  </si>
  <si>
    <t>DE000HW9ND88</t>
  </si>
  <si>
    <t>DE000HW9P7J3</t>
  </si>
  <si>
    <t>DE000HX69PE7</t>
  </si>
  <si>
    <t>DE000HX6B554</t>
  </si>
  <si>
    <t>DE000HX6BRA2</t>
  </si>
  <si>
    <t>DE000HX6EG20</t>
  </si>
  <si>
    <t>DE000HX6GFE8</t>
  </si>
  <si>
    <t>DE000HX6M9M7</t>
  </si>
  <si>
    <t>DE000HX6MX11</t>
  </si>
  <si>
    <t>DE000HX6RFD7</t>
  </si>
  <si>
    <t>DE000HX6XV28</t>
  </si>
  <si>
    <t>DE000HX6Y2H8</t>
  </si>
  <si>
    <t>DE000HX6Y5K5</t>
  </si>
  <si>
    <t>DE000HX6YMR9</t>
  </si>
  <si>
    <t>DE000HX6ZMF1</t>
  </si>
  <si>
    <t>DE000HX71880</t>
  </si>
  <si>
    <t>DE000HX71948</t>
  </si>
  <si>
    <t>DE000HX71KL9</t>
  </si>
  <si>
    <t>DE000HX736B2</t>
  </si>
  <si>
    <t>DE000HX73K95</t>
  </si>
  <si>
    <t>DE000HX73NH7</t>
  </si>
  <si>
    <t>DE000HX74231</t>
  </si>
  <si>
    <t>DE000HX74HR6</t>
  </si>
  <si>
    <t>DE000HX74K52</t>
  </si>
  <si>
    <t>DE000HX74NA0</t>
  </si>
  <si>
    <t>DE000HX74RH6</t>
  </si>
  <si>
    <t>DE000HX75JR9</t>
  </si>
  <si>
    <t>DE000HX75JS7</t>
  </si>
  <si>
    <t>DE000HX76E66</t>
  </si>
  <si>
    <t>DE000HX76T77</t>
  </si>
  <si>
    <t>DE000HX77424</t>
  </si>
  <si>
    <t>DE000HX79GT3</t>
  </si>
  <si>
    <t>DE000HX7A570</t>
  </si>
  <si>
    <t>DE000HX7A588</t>
  </si>
  <si>
    <t>DE000HX7BLU1</t>
  </si>
  <si>
    <t>DE000HX7BTJ7</t>
  </si>
  <si>
    <t>DE000HX7DU22</t>
  </si>
  <si>
    <t>DE000HX7EGQ3</t>
  </si>
  <si>
    <t>DE000HX7EVU4</t>
  </si>
  <si>
    <t>DE000HX7FVG0</t>
  </si>
  <si>
    <t>DE000HX7H0Q3</t>
  </si>
  <si>
    <t>DE000HX7HF27</t>
  </si>
  <si>
    <t>DE000HX7JSK0</t>
  </si>
  <si>
    <t>DE000HX7JTA9</t>
  </si>
  <si>
    <t>DE000HX7KSE1</t>
  </si>
  <si>
    <t>DE000HX7LPH8</t>
  </si>
  <si>
    <t>DE000HX7N656</t>
  </si>
  <si>
    <t>DE000HX7TCG1</t>
  </si>
  <si>
    <t>DE000HX7VXB4</t>
  </si>
  <si>
    <t>DE000HX7VZ17</t>
  </si>
  <si>
    <t>DE000HX7VZW5</t>
  </si>
  <si>
    <t>DE000HX7WR57</t>
  </si>
  <si>
    <t>DE000HX7X861</t>
  </si>
  <si>
    <t>DE000HX7Z5U2</t>
  </si>
  <si>
    <t>DE000HX7Z627</t>
  </si>
  <si>
    <t>DE000HX7ZBU1</t>
  </si>
  <si>
    <t>DE000HX81NA5</t>
  </si>
  <si>
    <t>DE000HX83F09</t>
  </si>
  <si>
    <t>DE000HX83U26</t>
  </si>
  <si>
    <t>DE000HX83ZD9</t>
  </si>
  <si>
    <t>DE000HX844B4</t>
  </si>
  <si>
    <t>DE000HX84XY8</t>
  </si>
  <si>
    <t>DE000HX86C41</t>
  </si>
  <si>
    <t>DE000HX87LJ7</t>
  </si>
  <si>
    <t>DE000HX892R9</t>
  </si>
  <si>
    <t>DE000HX89BN6</t>
  </si>
  <si>
    <t>DE000HX8AEE0</t>
  </si>
  <si>
    <t>DE000HX8B089</t>
  </si>
  <si>
    <t>DE000HX8FBU1</t>
  </si>
  <si>
    <t>DE000HX8FN85</t>
  </si>
  <si>
    <t>DE000HX8JCZ0</t>
  </si>
  <si>
    <t>DE000HX8KAE7</t>
  </si>
  <si>
    <t>DE000HX8LBU9</t>
  </si>
  <si>
    <t>DE000HX8M2N8</t>
  </si>
  <si>
    <t>DE000HX8M3A3</t>
  </si>
  <si>
    <t>DE000HX8M8K1</t>
  </si>
  <si>
    <t>DE000HX8PM19</t>
  </si>
  <si>
    <t>DE000HX8PR89</t>
  </si>
  <si>
    <t>DE000HX8S2U7</t>
  </si>
  <si>
    <t>DE000HX8WP58</t>
  </si>
  <si>
    <t>DE000HX935G9</t>
  </si>
  <si>
    <t>DE000HX949B1</t>
  </si>
  <si>
    <t>DE000HX99J98</t>
  </si>
  <si>
    <t>DE000HX9AKB1</t>
  </si>
  <si>
    <t>DE000HX9DGT5</t>
  </si>
  <si>
    <t>DE000HX9GLX0</t>
  </si>
  <si>
    <t>DE000HX9JG48</t>
  </si>
  <si>
    <t>DE000HX9JG55</t>
  </si>
  <si>
    <t>DE000HX9JN80</t>
  </si>
  <si>
    <t>DE000HX9PYY2</t>
  </si>
  <si>
    <t>DE000HX9Q1K1</t>
  </si>
  <si>
    <t>DE000HX9RH21</t>
  </si>
  <si>
    <t>DE000HX9RKG4</t>
  </si>
  <si>
    <t>DE000HX9WKH2</t>
  </si>
  <si>
    <t>DE000HX02XV6</t>
  </si>
  <si>
    <t>DE000HX0A5A0</t>
  </si>
  <si>
    <t>DE000HX0KDQ2</t>
  </si>
  <si>
    <t>DE000HX0V7Z8</t>
  </si>
  <si>
    <t>DE000HX0XHD4</t>
  </si>
  <si>
    <t>DE000HX10SY3</t>
  </si>
  <si>
    <t>DE000HX12ZA4</t>
  </si>
  <si>
    <t>DE000HX15QX8</t>
  </si>
  <si>
    <t>DE000HX19JH8</t>
  </si>
  <si>
    <t>DE000HX19XC0</t>
  </si>
  <si>
    <t>DE000HX1A4R6</t>
  </si>
  <si>
    <t>DE000HX1BS16</t>
  </si>
  <si>
    <t>DE000HX22TB4</t>
  </si>
  <si>
    <t>DE000HX23WS0</t>
  </si>
  <si>
    <t>DE000HX28DW1</t>
  </si>
  <si>
    <t>DE000HX2B3A2</t>
  </si>
  <si>
    <t>DE000HX2N1H7</t>
  </si>
  <si>
    <t>DE000HX2PRC7</t>
  </si>
  <si>
    <t>DE000HX34GB6</t>
  </si>
  <si>
    <t>DE000HX395W3</t>
  </si>
  <si>
    <t>DE000HX3A4K9</t>
  </si>
  <si>
    <t>DE000HX3K503</t>
  </si>
  <si>
    <t>DE000HX3MBY0</t>
  </si>
  <si>
    <t>DE000HX3SCJ6</t>
  </si>
  <si>
    <t>DE000HX3TW34</t>
  </si>
  <si>
    <t>DE000HX44YP8</t>
  </si>
  <si>
    <t>DE000HX465J1</t>
  </si>
  <si>
    <t>DE000HX47VB7</t>
  </si>
  <si>
    <t>DE000HX4B2E4</t>
  </si>
  <si>
    <t>DE000HX4F6C5</t>
  </si>
  <si>
    <t>DE000HX4J6K4</t>
  </si>
  <si>
    <t>DE000HX4JA15</t>
  </si>
  <si>
    <t>DE000HX4JAU4</t>
  </si>
  <si>
    <t>DE000HX4KZV7</t>
  </si>
  <si>
    <t>DE000HX4MCA6</t>
  </si>
  <si>
    <t>DE000HX4P0B8</t>
  </si>
  <si>
    <t>DE000HX4PMT8</t>
  </si>
  <si>
    <t>DE000HX4SGJ5</t>
  </si>
  <si>
    <t>DE000HX4TWM4</t>
  </si>
  <si>
    <t>DE000HX4VKP8</t>
  </si>
  <si>
    <t>DE000HX4YU61</t>
  </si>
  <si>
    <t>DE000HX54K98</t>
  </si>
  <si>
    <t>DE000HX5E915</t>
  </si>
  <si>
    <t>DE000HX5HSF8</t>
  </si>
  <si>
    <t>DE000HX5HT98</t>
  </si>
  <si>
    <t>DE000HX5MGC0</t>
  </si>
  <si>
    <t>DE000HX5MN71</t>
  </si>
  <si>
    <t>DE000HX5U176</t>
  </si>
  <si>
    <t>DE000HX5ZS48</t>
  </si>
  <si>
    <t>DE000HX5ZVC1</t>
  </si>
  <si>
    <t>DE000HX5ZW83</t>
  </si>
  <si>
    <t>DE000HX60B91</t>
  </si>
  <si>
    <t>DE000HX60X95</t>
  </si>
  <si>
    <t>DE000HX66534</t>
  </si>
  <si>
    <t>DE000HX9XVS4</t>
  </si>
  <si>
    <t>DE000HX9YJ61</t>
  </si>
  <si>
    <t>DE000HY08D10</t>
  </si>
  <si>
    <t>DE000HY08YP1</t>
  </si>
  <si>
    <t>DE000HY1USE2</t>
  </si>
  <si>
    <t>DE000HY53SP9</t>
  </si>
  <si>
    <t>DE000HY56343</t>
  </si>
  <si>
    <t>DE000HY73660</t>
  </si>
  <si>
    <t>DE000HY73678</t>
  </si>
  <si>
    <t>DE000HY73819</t>
  </si>
  <si>
    <t>DE000HY73876</t>
  </si>
  <si>
    <t>DE000HZ02AX5</t>
  </si>
  <si>
    <t>DE000HZ02F47</t>
  </si>
  <si>
    <t>DE000HZ03EL0</t>
  </si>
  <si>
    <t>XS1574681620</t>
  </si>
  <si>
    <t>ZAG000030396</t>
  </si>
  <si>
    <t>DE000HZ05KN8</t>
  </si>
  <si>
    <t>DE000HZ06VJ1</t>
  </si>
  <si>
    <t>DE000HZ095Q9</t>
  </si>
  <si>
    <t>DE000HZ0E328</t>
  </si>
  <si>
    <t>DE000HZ0E7F6</t>
  </si>
  <si>
    <t>DE000HZ0EVR3</t>
  </si>
  <si>
    <t>DE000HZ0FDP2</t>
  </si>
  <si>
    <t>DE000HZ0HHD5</t>
  </si>
  <si>
    <t>DE000HZ0HVU0</t>
  </si>
  <si>
    <t>DE000HZ0J4L6</t>
  </si>
  <si>
    <t>DE000HZ0MYE8</t>
  </si>
  <si>
    <t>DE000HZ0QWM6</t>
  </si>
  <si>
    <t>DE000HZ0QZX6</t>
  </si>
  <si>
    <t>DE000HZ0RD52</t>
  </si>
  <si>
    <t>DE000HZ0RKG1</t>
  </si>
  <si>
    <t>DE000HZ0RM36</t>
  </si>
  <si>
    <t>DE000HZ0S732</t>
  </si>
  <si>
    <t>DE000HZ0SLL7</t>
  </si>
  <si>
    <t>DE000HZ0TVZ4</t>
  </si>
  <si>
    <t>DE000HZ0UCE7</t>
  </si>
  <si>
    <t>DE000HZ0UKP6</t>
  </si>
  <si>
    <t>DE000HZ0V322</t>
  </si>
  <si>
    <t>DE000HZ0VEP7</t>
  </si>
  <si>
    <t>DE000HZ0VXE1</t>
  </si>
  <si>
    <t>DE000HZ0WJ00</t>
  </si>
  <si>
    <t>DE000HZ0WRN2</t>
  </si>
  <si>
    <t>DE000HZ0WY76</t>
  </si>
  <si>
    <t>DE000HZ0YL20</t>
  </si>
  <si>
    <t>DE000HZ135S9</t>
  </si>
  <si>
    <t>DE000HZ14H82</t>
  </si>
  <si>
    <t>DE000HZ14KF6</t>
  </si>
  <si>
    <t>DE000HZ17DD9</t>
  </si>
  <si>
    <t>DE000HZ199S5</t>
  </si>
  <si>
    <t>DE000HZ19BU3</t>
  </si>
  <si>
    <t>DE000HZ19E23</t>
  </si>
  <si>
    <t>DE000HZ19UJ6</t>
  </si>
  <si>
    <t>DE000HZ1A3G6</t>
  </si>
  <si>
    <t>DE000HZ1BZ38</t>
  </si>
  <si>
    <t>DE000HZ1CA77</t>
  </si>
  <si>
    <t>DE000HZ1CLM7</t>
  </si>
  <si>
    <t>DE000HZ1CNA8</t>
  </si>
  <si>
    <t>DE000HZ1DDG4</t>
  </si>
  <si>
    <t>DE000HZ1ES00</t>
  </si>
  <si>
    <t>DE000HZ1FP51</t>
  </si>
  <si>
    <t>DE000HZ1GA32</t>
  </si>
  <si>
    <t>DE000HZ1GUU2</t>
  </si>
  <si>
    <t>DE000HZ1GZJ4</t>
  </si>
  <si>
    <t>DE000HZ1HPM7</t>
  </si>
  <si>
    <t>DE000HZ1MG38</t>
  </si>
  <si>
    <t>DE000HZ1N2V2</t>
  </si>
  <si>
    <t>DE000HZ1N4B0</t>
  </si>
  <si>
    <t>DE000HZ1N4C8</t>
  </si>
  <si>
    <t>DE000HZ1N7G2</t>
  </si>
  <si>
    <t>DE000HZ1NQE0</t>
  </si>
  <si>
    <t>DE000HZ1NZA9</t>
  </si>
  <si>
    <t>DE000HZ1PX34</t>
  </si>
  <si>
    <t>DE000HZ1TMG1</t>
  </si>
  <si>
    <t>DE000HZ1TMP2</t>
  </si>
  <si>
    <t>DE000HZ1U0X3</t>
  </si>
  <si>
    <t>DE000HZ1V734</t>
  </si>
  <si>
    <t>DE000HZ1VKJ5</t>
  </si>
  <si>
    <t>DE000HZ1W2S7</t>
  </si>
  <si>
    <t>DE000HZ1X3G9</t>
  </si>
  <si>
    <t>DE000HZ1XAN4</t>
  </si>
  <si>
    <t>DE000HZ1XWC1</t>
  </si>
  <si>
    <t>DE000HZ1ZBS6</t>
  </si>
  <si>
    <t>DE000HZ1ZLX5</t>
  </si>
  <si>
    <t>DE000HZ1ZZ14</t>
  </si>
  <si>
    <t>DE000HZ2C658</t>
  </si>
  <si>
    <t>DE000HZ2CTH8</t>
  </si>
  <si>
    <t>DE000HZ2CZ51</t>
  </si>
  <si>
    <t>DE000HZ2D3B3</t>
  </si>
  <si>
    <t>DE000HZ2DFP8</t>
  </si>
  <si>
    <t>DE000HZ2EUR1</t>
  </si>
  <si>
    <t>DE000HZ2EX93</t>
  </si>
  <si>
    <t>DE000HZ2F6J7</t>
  </si>
  <si>
    <t>DE000HZ2GN77</t>
  </si>
  <si>
    <t>DE000HZ2GQN3</t>
  </si>
  <si>
    <t>DE000HZ2K5W5</t>
  </si>
  <si>
    <t>DE000HZ2KHH6</t>
  </si>
  <si>
    <t>DE000HZ2KYE8</t>
  </si>
  <si>
    <t>DE000HZ2KZG0</t>
  </si>
  <si>
    <t>DE000HZ2LNP5</t>
  </si>
  <si>
    <t>DE000HZ2LVF9</t>
  </si>
  <si>
    <t>DE000HZ2MGX1</t>
  </si>
  <si>
    <t>DE000HZ2NN94</t>
  </si>
  <si>
    <t>DE000HZ30618</t>
  </si>
  <si>
    <t>DE000HZ315M0</t>
  </si>
  <si>
    <t>DE000HZ315S7</t>
  </si>
  <si>
    <t>DE000HZ317E3</t>
  </si>
  <si>
    <t>DE000HZ31PW4</t>
  </si>
  <si>
    <t>DE000HZ327Q6</t>
  </si>
  <si>
    <t>DE000HZ34Q61</t>
  </si>
  <si>
    <t>DE000HZ34XP6</t>
  </si>
  <si>
    <t>DE000HZ34XQ4</t>
  </si>
  <si>
    <t>DE000HZ352R2</t>
  </si>
  <si>
    <t>DE000HZ353C2</t>
  </si>
  <si>
    <t>DE000HZ35TR7</t>
  </si>
  <si>
    <t>DE000HZ362W1</t>
  </si>
  <si>
    <t>DE000HZ36RR9</t>
  </si>
  <si>
    <t>DE000HZ37AW3</t>
  </si>
  <si>
    <t>DE000HZ37C23</t>
  </si>
  <si>
    <t>DE000HZ383C9</t>
  </si>
  <si>
    <t>DE000HZ38NZ7</t>
  </si>
  <si>
    <t>DE000HZ39JF5</t>
  </si>
  <si>
    <t>DE000HZ3Y296</t>
  </si>
  <si>
    <t>DE000HZ3Y7R4</t>
  </si>
  <si>
    <t>DE000HZ406K1</t>
  </si>
  <si>
    <t>DE000HZ41565</t>
  </si>
  <si>
    <t>DE000HZ41N73</t>
  </si>
  <si>
    <t>DE000HZ41NG1</t>
  </si>
  <si>
    <t>DE000HZ42RA3</t>
  </si>
  <si>
    <t>DE000HZ42W06</t>
  </si>
  <si>
    <t>DE000HZ43B75</t>
  </si>
  <si>
    <t>DE000HZ44A00</t>
  </si>
  <si>
    <t>DE000HZ44GA2</t>
  </si>
  <si>
    <t>DE000HZ44MP8</t>
  </si>
  <si>
    <t>DE000HZ44ZK1</t>
  </si>
  <si>
    <t>DE000HZ45KG8</t>
  </si>
  <si>
    <t>DE000HZ45L71</t>
  </si>
  <si>
    <t>DE000HZ46036</t>
  </si>
  <si>
    <t>DE000HZ465J9</t>
  </si>
  <si>
    <t>DE000HZ46614</t>
  </si>
  <si>
    <t>DE000HZ469L7</t>
  </si>
  <si>
    <t>DE000HZ469W4</t>
  </si>
  <si>
    <t>DE000HZ46A08</t>
  </si>
  <si>
    <t>DE000HZ46A40</t>
  </si>
  <si>
    <t>DE000HZ46JK0</t>
  </si>
  <si>
    <t>DE000HZ46MT5</t>
  </si>
  <si>
    <t>DE000HZ47QM9</t>
  </si>
  <si>
    <t>DE000HZ47XV6</t>
  </si>
  <si>
    <t>DE000HZ48073</t>
  </si>
  <si>
    <t>DE000HZ48M02</t>
  </si>
  <si>
    <t>DE000HZ495Q1</t>
  </si>
  <si>
    <t>DE000HZ49CH5</t>
  </si>
  <si>
    <t>DE000HZ49H40</t>
  </si>
  <si>
    <t>DE000HZ49JY5</t>
  </si>
  <si>
    <t>DE000HZ49RZ5</t>
  </si>
  <si>
    <t>DE000HZ49WE0</t>
  </si>
  <si>
    <t>DE000HZ4ATU1</t>
  </si>
  <si>
    <t>DE000HZ4BJK1</t>
  </si>
  <si>
    <t>DE000HZ4CH69</t>
  </si>
  <si>
    <t>DE000HZ4CNA2</t>
  </si>
  <si>
    <t>DE000UC0CUE7</t>
  </si>
  <si>
    <t>DE000UC0FB68</t>
  </si>
  <si>
    <t>DE000UC0HAA6</t>
  </si>
  <si>
    <t>DE000UC0HAF5</t>
  </si>
  <si>
    <t>DE000UC0HT74</t>
  </si>
  <si>
    <t>DE000UC0HZY3</t>
  </si>
  <si>
    <t>DE000UC0KFY9</t>
  </si>
  <si>
    <t>DE000UC0KGW1</t>
  </si>
  <si>
    <t>DE000UC0PLT6</t>
  </si>
  <si>
    <t>DE000UC0PRR7</t>
  </si>
  <si>
    <t>DE000UC0PU14</t>
  </si>
  <si>
    <t>DE000UC0QNM5</t>
  </si>
  <si>
    <t>DE000UC0RBR7</t>
  </si>
  <si>
    <t>DE000UC0RD88</t>
  </si>
  <si>
    <t>DE000UC0RGP0</t>
  </si>
  <si>
    <t>DE000UC0RJF5</t>
  </si>
  <si>
    <t>DE000UC0SH83</t>
  </si>
  <si>
    <t>DE000UC0U076</t>
  </si>
  <si>
    <t>DE000UC0U6V7</t>
  </si>
  <si>
    <t>DE000UC0VJ94</t>
  </si>
  <si>
    <t>DE000UC0W528</t>
  </si>
  <si>
    <t>DE000UC0W7C3</t>
  </si>
  <si>
    <t>DE000UC0WCX3</t>
  </si>
  <si>
    <t>DE000UC0WL99</t>
  </si>
  <si>
    <t>DE000UC0WQH6</t>
  </si>
  <si>
    <t>DE000UC0X419</t>
  </si>
  <si>
    <t>DE000UC0XQT9</t>
  </si>
  <si>
    <t>DE000UC0YB99</t>
  </si>
  <si>
    <t>DE000UC0YTA1</t>
  </si>
  <si>
    <t>DE000UC0YTK0</t>
  </si>
  <si>
    <t>DE000UC0YU47</t>
  </si>
  <si>
    <t>DE000UC0YUV5</t>
  </si>
  <si>
    <t>DE000UC0YXH8</t>
  </si>
  <si>
    <t>DE000UC0Z604</t>
  </si>
  <si>
    <t>DE000UC0Z646</t>
  </si>
  <si>
    <t>DE000UC0Z661</t>
  </si>
  <si>
    <t>DE000UC0ZAF7</t>
  </si>
  <si>
    <t>DE000UC0ZAU6</t>
  </si>
  <si>
    <t>EZ4CRRFF0CJ8</t>
  </si>
  <si>
    <t>XS0875263724</t>
  </si>
  <si>
    <t>XS1489409679</t>
  </si>
  <si>
    <t>XS1917958651</t>
  </si>
  <si>
    <t>XS1953911499</t>
  </si>
  <si>
    <t>AT000B043641</t>
  </si>
  <si>
    <t>DE000A2DAHW7</t>
  </si>
  <si>
    <t>DE000A2TSTG3</t>
  </si>
  <si>
    <t>DE000HVB3JD2</t>
  </si>
  <si>
    <t>DE000HVB3PB3</t>
  </si>
  <si>
    <t>DE000HVB3T58</t>
  </si>
  <si>
    <t>DE000HX2QSC3</t>
  </si>
  <si>
    <t>DE000HX3U0T4</t>
  </si>
  <si>
    <t>DE000HX4CJE4</t>
  </si>
  <si>
    <t>DE000HX4J9H4</t>
  </si>
  <si>
    <t>DE000HX4KDU6</t>
  </si>
  <si>
    <t>DE000HX4KE83</t>
  </si>
  <si>
    <t>DE000HX60X79</t>
  </si>
  <si>
    <t>DE000HX7J9K5</t>
  </si>
  <si>
    <t>DE000HX7JB29</t>
  </si>
  <si>
    <t>DE000HX7XW67</t>
  </si>
  <si>
    <t>DE000HX8FF77</t>
  </si>
  <si>
    <t>DE000HX9EJW1</t>
  </si>
  <si>
    <t>DE000HZ36S26</t>
  </si>
  <si>
    <t>DE000HZ36S42</t>
  </si>
  <si>
    <t>EZ1KH8HXZKM9</t>
  </si>
  <si>
    <t>EZ1Z5LC5KBC2</t>
  </si>
  <si>
    <t>EZ2JWPHGT4P6</t>
  </si>
  <si>
    <t>EZ3FZBT105F5</t>
  </si>
  <si>
    <t>EZ3TRYDK6511</t>
  </si>
  <si>
    <t>EZ3XMXFV3HR7</t>
  </si>
  <si>
    <t>EZ4QXPNS72H4</t>
  </si>
  <si>
    <t>EZ4SCPYJXP90</t>
  </si>
  <si>
    <t>EZ555JL78XV4</t>
  </si>
  <si>
    <t>EZ5M2WTP4GH6</t>
  </si>
  <si>
    <t>EZ5PR2FBXRZ3</t>
  </si>
  <si>
    <t>EZ5QQRFTT1W9</t>
  </si>
  <si>
    <t>EZ6WLSK3X3J0</t>
  </si>
  <si>
    <t>EZ703M4SNBC8</t>
  </si>
  <si>
    <t>EZ7C0N4VFWF2</t>
  </si>
  <si>
    <t>EZ7GJ71JSYC0</t>
  </si>
  <si>
    <t>EZ7RNFY40Z89</t>
  </si>
  <si>
    <t>EZ7YHN5TDW51</t>
  </si>
  <si>
    <t>EZ8BHBLWHYD9</t>
  </si>
  <si>
    <t>EZ9B5729H6R5</t>
  </si>
  <si>
    <t>EZ9JVM9M8YF8</t>
  </si>
  <si>
    <t>EZ9SJ8FG27G1</t>
  </si>
  <si>
    <t>EZ9YX7SWSHP0</t>
  </si>
  <si>
    <t>EZB2DXQR6D07</t>
  </si>
  <si>
    <t>EZBB7FLCLR36</t>
  </si>
  <si>
    <t>EZBFFKNBDHX5</t>
  </si>
  <si>
    <t>EZBLNWYF7VS4</t>
  </si>
  <si>
    <t>EZF1WFL8FXY5</t>
  </si>
  <si>
    <t>EZK0JW9KZBH2</t>
  </si>
  <si>
    <t>EZQ7STJCN7Q8</t>
  </si>
  <si>
    <t>EZVBKMW3G2K7</t>
  </si>
  <si>
    <t>EZVHHDKNP0K1</t>
  </si>
  <si>
    <t>EZVK38G8YLZ4</t>
  </si>
  <si>
    <t>EZVR9ZF4G352</t>
  </si>
  <si>
    <t>FR0013347283</t>
  </si>
  <si>
    <t>US298785JA59</t>
  </si>
  <si>
    <t>XS0362448101</t>
  </si>
  <si>
    <t>XS0863522149</t>
  </si>
  <si>
    <t>XS0880132989</t>
  </si>
  <si>
    <t>XS1028599287</t>
  </si>
  <si>
    <t>XS1394103789</t>
  </si>
  <si>
    <t>XS1575631061</t>
  </si>
  <si>
    <t>XS1753030490</t>
  </si>
  <si>
    <t>XS1961126775</t>
  </si>
  <si>
    <t>XS2050543839</t>
  </si>
  <si>
    <t>XS2055190172</t>
  </si>
  <si>
    <t>DE000HZ1FLK4</t>
  </si>
  <si>
    <t>DE000HZ1FLZ2</t>
  </si>
  <si>
    <t>DE000HZ1HAV0</t>
  </si>
  <si>
    <t>DE000HZ1JBV4</t>
  </si>
  <si>
    <t>DE000HZ1JU50</t>
  </si>
  <si>
    <t>DE000HZ1KDG9</t>
  </si>
  <si>
    <t>DE000HZ1KH13</t>
  </si>
  <si>
    <t>DE000HZ1MFP1</t>
  </si>
  <si>
    <t>DE000HZ1MXA6</t>
  </si>
  <si>
    <t>DE000HZ1MXS8</t>
  </si>
  <si>
    <t>DE000HZ1MY77</t>
  </si>
  <si>
    <t>DE000HZ1N4D6</t>
  </si>
  <si>
    <t>DE000HZ1N6T7</t>
  </si>
  <si>
    <t>DE000HZ1NDY6</t>
  </si>
  <si>
    <t>DE000HZ1NL22</t>
  </si>
  <si>
    <t>DE000HZ1P5E9</t>
  </si>
  <si>
    <t>DE000HZ1P6F4</t>
  </si>
  <si>
    <t>DE000HZ1P6L2</t>
  </si>
  <si>
    <t>DE000HZ1Q2Q9</t>
  </si>
  <si>
    <t>DE000HZ1Q544</t>
  </si>
  <si>
    <t>DE000HZ1QND2</t>
  </si>
  <si>
    <t>DE000HZ1R5Y5</t>
  </si>
  <si>
    <t>DE000HZ1RAY3</t>
  </si>
  <si>
    <t>DE000HZ1RJP2</t>
  </si>
  <si>
    <t>DE000HZ1S7R4</t>
  </si>
  <si>
    <t>DE000HZ1TXA1</t>
  </si>
  <si>
    <t>DE000HZ1VKK3</t>
  </si>
  <si>
    <t>DE000HZ1WC97</t>
  </si>
  <si>
    <t>DE000HZ1XED7</t>
  </si>
  <si>
    <t>DE000HZ1XRY5</t>
  </si>
  <si>
    <t>DE000HZ1Y2G0</t>
  </si>
  <si>
    <t>DE000HZ1Y6H9</t>
  </si>
  <si>
    <t>DE000HZ1YXN4</t>
  </si>
  <si>
    <t>DE000HZ1ZH08</t>
  </si>
  <si>
    <t>DE000HZ1ZJ55</t>
  </si>
  <si>
    <t>DE000HZ1ZNP7</t>
  </si>
  <si>
    <t>DE000HZ2BFM9</t>
  </si>
  <si>
    <t>DE000HZ2C2H3</t>
  </si>
  <si>
    <t>DE000HZ2CHE0</t>
  </si>
  <si>
    <t>DE000HZ2CPL8</t>
  </si>
  <si>
    <t>DE000HZ2CTU1</t>
  </si>
  <si>
    <t>DE000HZ2CX79</t>
  </si>
  <si>
    <t>DE000HZ2D4S5</t>
  </si>
  <si>
    <t>DE000HZ2DCQ3</t>
  </si>
  <si>
    <t>DE000HZ2DHP4</t>
  </si>
  <si>
    <t>DE000HZ2END6</t>
  </si>
  <si>
    <t>DE000HZ2EXQ7</t>
  </si>
  <si>
    <t>DE000HZ2F9Z7</t>
  </si>
  <si>
    <t>DE000HZ2G873</t>
  </si>
  <si>
    <t>DE000HZ2GAJ5</t>
  </si>
  <si>
    <t>DE000HZ2GAN7</t>
  </si>
  <si>
    <t>DE000HZ2GH59</t>
  </si>
  <si>
    <t>DE000HZ2GRV4</t>
  </si>
  <si>
    <t>DE000HZ2GX00</t>
  </si>
  <si>
    <t>DE000HZ2GX26</t>
  </si>
  <si>
    <t>DE000HZ2JXT0</t>
  </si>
  <si>
    <t>DE000HZ2K5L8</t>
  </si>
  <si>
    <t>DE000HZ2KNE1</t>
  </si>
  <si>
    <t>DE000HZ2KTA6</t>
  </si>
  <si>
    <t>DE000HZ2KVK1</t>
  </si>
  <si>
    <t>DE000HZ2MR18</t>
  </si>
  <si>
    <t>DE000HZ2NDH9</t>
  </si>
  <si>
    <t>DE000HZ302B1</t>
  </si>
  <si>
    <t>DE000HZ302H8</t>
  </si>
  <si>
    <t>DE000HZ30A14</t>
  </si>
  <si>
    <t>DE000HZ30XB4</t>
  </si>
  <si>
    <t>DE000HZ315K4</t>
  </si>
  <si>
    <t>DE000HZ31JB1</t>
  </si>
  <si>
    <t>DE000HZ31QA8</t>
  </si>
  <si>
    <t>DE000HZ32C51</t>
  </si>
  <si>
    <t>DE000HZ32K93</t>
  </si>
  <si>
    <t>DE000HZ32KA9</t>
  </si>
  <si>
    <t>DE000HZ331G9</t>
  </si>
  <si>
    <t>DE000HZ33DX4</t>
  </si>
  <si>
    <t>DE000HZ348C2</t>
  </si>
  <si>
    <t>DE000HZ348G3</t>
  </si>
  <si>
    <t>DE000HZ348K5</t>
  </si>
  <si>
    <t>DE000HZ34DF9</t>
  </si>
  <si>
    <t>DE000HZ34FB3</t>
  </si>
  <si>
    <t>DE000HZ352Q4</t>
  </si>
  <si>
    <t>DE000HZ353B4</t>
  </si>
  <si>
    <t>DE000HZ35U23</t>
  </si>
  <si>
    <t>DE000HZ37QG2</t>
  </si>
  <si>
    <t>DE000HZ37VM0</t>
  </si>
  <si>
    <t>DE000HZ37YX1</t>
  </si>
  <si>
    <t>DE000HZ396M0</t>
  </si>
  <si>
    <t>DE000HZ396N8</t>
  </si>
  <si>
    <t>DE000HZ39FW8</t>
  </si>
  <si>
    <t>DE000HZ39G92</t>
  </si>
  <si>
    <t>DE000HZ3X1P2</t>
  </si>
  <si>
    <t>DE000HZ3Y874</t>
  </si>
  <si>
    <t>DE000HZ3YCN4</t>
  </si>
  <si>
    <t>DE000HZ3YGD6</t>
  </si>
  <si>
    <t>DE000HZ3YGK1</t>
  </si>
  <si>
    <t>DE000HZ3YJ54</t>
  </si>
  <si>
    <t>DE000HZ3YS04</t>
  </si>
  <si>
    <t>DE000HZ3YS38</t>
  </si>
  <si>
    <t>DE000HZ3ZKX3</t>
  </si>
  <si>
    <t>DE000HZ3ZTY2</t>
  </si>
  <si>
    <t>DE000HZ3ZX22</t>
  </si>
  <si>
    <t>DE000HZ40AD7</t>
  </si>
  <si>
    <t>DE000HZ40X31</t>
  </si>
  <si>
    <t>DE000HZ41N81</t>
  </si>
  <si>
    <t>DE000HZ42MJ5</t>
  </si>
  <si>
    <t>DE000HZ431U8</t>
  </si>
  <si>
    <t>DE000HZ448A4</t>
  </si>
  <si>
    <t>DE000HZ44AK4</t>
  </si>
  <si>
    <t>DE000HZ44LR6</t>
  </si>
  <si>
    <t>DE000HZ44SD1</t>
  </si>
  <si>
    <t>DE000HZ44UJ4</t>
  </si>
  <si>
    <t>DE000HZ45434</t>
  </si>
  <si>
    <t>DE000HZ455P7</t>
  </si>
  <si>
    <t>DE000HZ45EH9</t>
  </si>
  <si>
    <t>DE000HZ45KF0</t>
  </si>
  <si>
    <t>DE000HZ45LJ0</t>
  </si>
  <si>
    <t>DE000HZ45QA8</t>
  </si>
  <si>
    <t>DE000HZ45R75</t>
  </si>
  <si>
    <t>DE000HZ45SM9</t>
  </si>
  <si>
    <t>DE000HZ45T16</t>
  </si>
  <si>
    <t>DE000HZ460N2</t>
  </si>
  <si>
    <t>DE000HZ469T0</t>
  </si>
  <si>
    <t>DE000HZ46AC6</t>
  </si>
  <si>
    <t>DE000HZ46MF4</t>
  </si>
  <si>
    <t>DE000HZ47N02</t>
  </si>
  <si>
    <t>DE000HZ47V93</t>
  </si>
  <si>
    <t>DE000HZ484S1</t>
  </si>
  <si>
    <t>DE000HZ487S4</t>
  </si>
  <si>
    <t>DE000HZ48A63</t>
  </si>
  <si>
    <t>DE000HZ495E7</t>
  </si>
  <si>
    <t>DE000HZ49H57</t>
  </si>
  <si>
    <t>DE000HZ49WA8</t>
  </si>
  <si>
    <t>DE000HZ49WC4</t>
  </si>
  <si>
    <t>DE000HZ4AY29</t>
  </si>
  <si>
    <t>DE000HZ4B6V4</t>
  </si>
  <si>
    <t>DE000HZ4B763</t>
  </si>
  <si>
    <t>DE000HZ4B771</t>
  </si>
  <si>
    <t>DE000UC02CL8</t>
  </si>
  <si>
    <t>DE000UC0EF81</t>
  </si>
  <si>
    <t>DE000UC0F2T9</t>
  </si>
  <si>
    <t>DE000UC0FU08</t>
  </si>
  <si>
    <t>DE000UC0HAB4</t>
  </si>
  <si>
    <t>DE000UC0HAM1</t>
  </si>
  <si>
    <t>DE000UC0J3C9</t>
  </si>
  <si>
    <t>DE000UC0JJ58</t>
  </si>
  <si>
    <t>DE000UC0NDV4</t>
  </si>
  <si>
    <t>DE000UC0PAD3</t>
  </si>
  <si>
    <t>DE000UC0PDB1</t>
  </si>
  <si>
    <t>DE000UC0PNB0</t>
  </si>
  <si>
    <t>DE000UC0QED3</t>
  </si>
  <si>
    <t>DE000UC0QEY9</t>
  </si>
  <si>
    <t>DE000UC0QFT6</t>
  </si>
  <si>
    <t>DE000UC0QT73</t>
  </si>
  <si>
    <t>DE000UC0R8N5</t>
  </si>
  <si>
    <t>DE000UC0RJH1</t>
  </si>
  <si>
    <t>DE000UC0TW59</t>
  </si>
  <si>
    <t>DE000UC0TWD9</t>
  </si>
  <si>
    <t>DE000UC0UUU5</t>
  </si>
  <si>
    <t>DE000UC0VLC0</t>
  </si>
  <si>
    <t>DE000UC0WWY9</t>
  </si>
  <si>
    <t>DE000UC0WYL2</t>
  </si>
  <si>
    <t>DE000UC0XHB6</t>
  </si>
  <si>
    <t>DE000UC0XSX7</t>
  </si>
  <si>
    <t>DE000UC0XT66</t>
  </si>
  <si>
    <t>DE000UC0YC64</t>
  </si>
  <si>
    <t>DE000UC0YPL6</t>
  </si>
  <si>
    <t>DE000UC0YT57</t>
  </si>
  <si>
    <t>DE000UC0YTB9</t>
  </si>
  <si>
    <t>DE000UC0YTE3</t>
  </si>
  <si>
    <t>DE000UC0YUM4</t>
  </si>
  <si>
    <t>DE000UC0Z620</t>
  </si>
  <si>
    <t>DE000UC0Z935</t>
  </si>
  <si>
    <t>EZ3FP4TCKYC6</t>
  </si>
  <si>
    <t>IT0005289274</t>
  </si>
  <si>
    <t>US900123AY60</t>
  </si>
  <si>
    <t>DE0001104776</t>
  </si>
  <si>
    <t>DE000HU0ECV0</t>
  </si>
  <si>
    <t>DE000HU176T6</t>
  </si>
  <si>
    <t>DE000HU1PCT8</t>
  </si>
  <si>
    <t>DE000HU5LQX0</t>
  </si>
  <si>
    <t>DE000HU673G9</t>
  </si>
  <si>
    <t>DE000HU673J3</t>
  </si>
  <si>
    <t>DE000HU70JT2</t>
  </si>
  <si>
    <t>DE000HU72DD5</t>
  </si>
  <si>
    <t>DE000HU74658</t>
  </si>
  <si>
    <t>DE000HU746B4</t>
  </si>
  <si>
    <t>DE000HU755U5</t>
  </si>
  <si>
    <t>DE000HU755W1</t>
  </si>
  <si>
    <t>DE000HU77SD2</t>
  </si>
  <si>
    <t>DE000HU77SW2</t>
  </si>
  <si>
    <t>DE000HU7XX54</t>
  </si>
  <si>
    <t>DE000HU7XX88</t>
  </si>
  <si>
    <t>DE000HU7XYJ4</t>
  </si>
  <si>
    <t>DE000HU866X4</t>
  </si>
  <si>
    <t>DE000HU8J9D5</t>
  </si>
  <si>
    <t>DE000HU8JM13</t>
  </si>
  <si>
    <t>DE000HU8K2U1</t>
  </si>
  <si>
    <t>DE000HU8VCH6</t>
  </si>
  <si>
    <t>DE000HU8VCM6</t>
  </si>
  <si>
    <t>DE000HU9CTU1</t>
  </si>
  <si>
    <t>DE000HV185V2</t>
  </si>
  <si>
    <t>DE000HV1YYM8</t>
  </si>
  <si>
    <t>DE000HV1ZRY4</t>
  </si>
  <si>
    <t>DE000HV55333</t>
  </si>
  <si>
    <t>DE000HV5LY57</t>
  </si>
  <si>
    <t>DE000HV79X13</t>
  </si>
  <si>
    <t>DE000HVB20V8</t>
  </si>
  <si>
    <t>DE000HVB2XL8</t>
  </si>
  <si>
    <t>DE000HVB30X3</t>
  </si>
  <si>
    <t>DE000HVB3181</t>
  </si>
  <si>
    <t>DE000HVB3777</t>
  </si>
  <si>
    <t>DE000HW23DG7</t>
  </si>
  <si>
    <t>DE000HW2RE15</t>
  </si>
  <si>
    <t>DE000HW2RGV7</t>
  </si>
  <si>
    <t>DE000HW2ZJ93</t>
  </si>
  <si>
    <t>DE000HW7UVM8</t>
  </si>
  <si>
    <t>DE000HW7V1T9</t>
  </si>
  <si>
    <t>DE000HW7Y9C5</t>
  </si>
  <si>
    <t>DE000HW80MS3</t>
  </si>
  <si>
    <t>DE000HW812Z1</t>
  </si>
  <si>
    <t>DE000HW8BGU0</t>
  </si>
  <si>
    <t>DE000HW8HTZ9</t>
  </si>
  <si>
    <t>DE000HW8QAN6</t>
  </si>
  <si>
    <t>DE000HW9R8U6</t>
  </si>
  <si>
    <t>DE000HW9YFD8</t>
  </si>
  <si>
    <t>DE000HW9YFE6</t>
  </si>
  <si>
    <t>DE000HX06SN4</t>
  </si>
  <si>
    <t>DE000HX0A7X8</t>
  </si>
  <si>
    <t>DE000HX0E734</t>
  </si>
  <si>
    <t>DE000HX0GQU4</t>
  </si>
  <si>
    <t>DE000HX0GRF3</t>
  </si>
  <si>
    <t>DE000HX0H3M3</t>
  </si>
  <si>
    <t>DE000HX0LVU4</t>
  </si>
  <si>
    <t>DE000HX0PYE3</t>
  </si>
  <si>
    <t>DE000HX0Y1Y1</t>
  </si>
  <si>
    <t>DE000HX102G6</t>
  </si>
  <si>
    <t>DE000HX11688</t>
  </si>
  <si>
    <t>DE000HX17PY4</t>
  </si>
  <si>
    <t>DE000HX1D7C8</t>
  </si>
  <si>
    <t>DE000HX1D7U0</t>
  </si>
  <si>
    <t>DE000HX1ED93</t>
  </si>
  <si>
    <t>DE000HX1K333</t>
  </si>
  <si>
    <t>DE000HX1LTT8</t>
  </si>
  <si>
    <t>DE000HX1QUB3</t>
  </si>
  <si>
    <t>DE000HX1R1C5</t>
  </si>
  <si>
    <t>DE000HX1XZS2</t>
  </si>
  <si>
    <t>DE000HX1Y4T4</t>
  </si>
  <si>
    <t>DE000HX1Y599</t>
  </si>
  <si>
    <t>DE000HX2JX10</t>
  </si>
  <si>
    <t>DE000HX2JX28</t>
  </si>
  <si>
    <t>DE000HX2MNQ3</t>
  </si>
  <si>
    <t>DE000HX2P1B8</t>
  </si>
  <si>
    <t>DE000HX2P611</t>
  </si>
  <si>
    <t>DE000HX2QH37</t>
  </si>
  <si>
    <t>DE000HX2QLL9</t>
  </si>
  <si>
    <t>DE000HX2QLM7</t>
  </si>
  <si>
    <t>DE000HX2RFZ9</t>
  </si>
  <si>
    <t>DE000HX2RP10</t>
  </si>
  <si>
    <t>DE000HX2THT4</t>
  </si>
  <si>
    <t>DE000HX2WNQ2</t>
  </si>
  <si>
    <t>DE000HX32PW7</t>
  </si>
  <si>
    <t>DE000HX33AD7</t>
  </si>
  <si>
    <t>DE000HX33TS5</t>
  </si>
  <si>
    <t>DE000HX35083</t>
  </si>
  <si>
    <t>DE000HX35E41</t>
  </si>
  <si>
    <t>DE000HX35WQ8</t>
  </si>
  <si>
    <t>DE000HX39T73</t>
  </si>
  <si>
    <t>DE000HX3F8W0</t>
  </si>
  <si>
    <t>DE000HX3KHU9</t>
  </si>
  <si>
    <t>DE000HX3LFF2</t>
  </si>
  <si>
    <t>DE000HX3M855</t>
  </si>
  <si>
    <t>DE000HX3TWZ8</t>
  </si>
  <si>
    <t>DE000HX3U0B2</t>
  </si>
  <si>
    <t>DE000HX44UU6</t>
  </si>
  <si>
    <t>DE000HX46676</t>
  </si>
  <si>
    <t>DE000HX4AM02</t>
  </si>
  <si>
    <t>DE000HX4D407</t>
  </si>
  <si>
    <t>DE000HX4QQ00</t>
  </si>
  <si>
    <t>DE000HX50SA9</t>
  </si>
  <si>
    <t>DE000HX54H93</t>
  </si>
  <si>
    <t>DE000HX5AHA7</t>
  </si>
  <si>
    <t>DE000HX5BU75</t>
  </si>
  <si>
    <t>DE000HX5BUC4</t>
  </si>
  <si>
    <t>DE000HX5HZ17</t>
  </si>
  <si>
    <t>DE000HX5JWY7</t>
  </si>
  <si>
    <t>DE000HX5MHH7</t>
  </si>
  <si>
    <t>DE000HX5NHC6</t>
  </si>
  <si>
    <t>DE000HX5P796</t>
  </si>
  <si>
    <t>DE000HX5T2D5</t>
  </si>
  <si>
    <t>DE000HX5V3G2</t>
  </si>
  <si>
    <t>DE000HX5ZEY1</t>
  </si>
  <si>
    <t>DE000HX5ZF19</t>
  </si>
  <si>
    <t>DE000HX5ZFH3</t>
  </si>
  <si>
    <t>DE000HX60CH7</t>
  </si>
  <si>
    <t>DE000HX64BV2</t>
  </si>
  <si>
    <t>DE000HX666R7</t>
  </si>
  <si>
    <t>DE000HX6FZ34</t>
  </si>
  <si>
    <t>DE000HX6GBE7</t>
  </si>
  <si>
    <t>DE000HX6GD70</t>
  </si>
  <si>
    <t>DE000HX6GG77</t>
  </si>
  <si>
    <t>DE000HX6H4R4</t>
  </si>
  <si>
    <t>DE000HX6H601</t>
  </si>
  <si>
    <t>DE000HX6HJF5</t>
  </si>
  <si>
    <t>DE000HX6LLV0</t>
  </si>
  <si>
    <t>DE000HX6M8W8</t>
  </si>
  <si>
    <t>DE000HX6Q1S7</t>
  </si>
  <si>
    <t>DE000HX6T9W9</t>
  </si>
  <si>
    <t>DE000HX6U7G3</t>
  </si>
  <si>
    <t>DE000HX6UZA5</t>
  </si>
  <si>
    <t>DE000HX6V2C2</t>
  </si>
  <si>
    <t>DE000HX6VZ91</t>
  </si>
  <si>
    <t>DE000HX6XR99</t>
  </si>
  <si>
    <t>DE000HX6XVH3</t>
  </si>
  <si>
    <t>DE000HX6Y7J3</t>
  </si>
  <si>
    <t>DE000HX6Y9J9</t>
  </si>
  <si>
    <t>DE000HX6YP82</t>
  </si>
  <si>
    <t>DE000HX6YY32</t>
  </si>
  <si>
    <t>DE000HX701P6</t>
  </si>
  <si>
    <t>DE000HX70684</t>
  </si>
  <si>
    <t>DE000HX71914</t>
  </si>
  <si>
    <t>DE000HX72Z73</t>
  </si>
  <si>
    <t>DE000HX732R7</t>
  </si>
  <si>
    <t>DE000HX73EN4</t>
  </si>
  <si>
    <t>DE000HX73PW1</t>
  </si>
  <si>
    <t>DE000HX73Q16</t>
  </si>
  <si>
    <t>DE000HX74CZ0</t>
  </si>
  <si>
    <t>DE000HX76111</t>
  </si>
  <si>
    <t>DE000HX773W1</t>
  </si>
  <si>
    <t>DE000HX79GA3</t>
  </si>
  <si>
    <t>DE000HX7A9R9</t>
  </si>
  <si>
    <t>DE000HX7CCR4</t>
  </si>
  <si>
    <t>DE000HX7CDA8</t>
  </si>
  <si>
    <t>DE000HX7EBX0</t>
  </si>
  <si>
    <t>DE000HX7FVF2</t>
  </si>
  <si>
    <t>DE000HX7H4J0</t>
  </si>
  <si>
    <t>DE000HX7H8S2</t>
  </si>
  <si>
    <t>DE000HX7HE69</t>
  </si>
  <si>
    <t>DE000HX7J0B3</t>
  </si>
  <si>
    <t>DE000HX7KP53</t>
  </si>
  <si>
    <t>DE000HX7MP10</t>
  </si>
  <si>
    <t>DE000HX7N532</t>
  </si>
  <si>
    <t>DE000HX7PJH2</t>
  </si>
  <si>
    <t>DE000HX7RDL3</t>
  </si>
  <si>
    <t>DE000HX7TX47</t>
  </si>
  <si>
    <t>DE000HX7W4Y0</t>
  </si>
  <si>
    <t>DE000HX7WHU5</t>
  </si>
  <si>
    <t>DE000HX7YVF3</t>
  </si>
  <si>
    <t>DE000HX81H33</t>
  </si>
  <si>
    <t>DE000HX862J9</t>
  </si>
  <si>
    <t>DE000HX86Z77</t>
  </si>
  <si>
    <t>DE000HX8AGD7</t>
  </si>
  <si>
    <t>DE000HX8B188</t>
  </si>
  <si>
    <t>DE000HX8C3J6</t>
  </si>
  <si>
    <t>DE000HX8C4B1</t>
  </si>
  <si>
    <t>DE000HX8D3W8</t>
  </si>
  <si>
    <t>DE000HX8FYS7</t>
  </si>
  <si>
    <t>DE000HX8GQE1</t>
  </si>
  <si>
    <t>DE000HX8KLC8</t>
  </si>
  <si>
    <t>DE000HX8KNM3</t>
  </si>
  <si>
    <t>DE000HX8LS33</t>
  </si>
  <si>
    <t>DE000HX8M1W1</t>
  </si>
  <si>
    <t>DE000HX8M2T5</t>
  </si>
  <si>
    <t>DE000HX8M4E3</t>
  </si>
  <si>
    <t>DE000HX8M8H7</t>
  </si>
  <si>
    <t>DE000HX8MAS3</t>
  </si>
  <si>
    <t>DE000HX8SPU4</t>
  </si>
  <si>
    <t>DE000HX8TJZ4</t>
  </si>
  <si>
    <t>DE000HX8WT13</t>
  </si>
  <si>
    <t>DE000HX8WVX8</t>
  </si>
  <si>
    <t>DE000HX8X067</t>
  </si>
  <si>
    <t>DE000HX90E19</t>
  </si>
  <si>
    <t>DE000HX92AQ5</t>
  </si>
  <si>
    <t>DE000HX958Z1</t>
  </si>
  <si>
    <t>DE000HX96ZC3</t>
  </si>
  <si>
    <t>DE000HX990H2</t>
  </si>
  <si>
    <t>DE000HX993Z8</t>
  </si>
  <si>
    <t>DE000HX99YN7</t>
  </si>
  <si>
    <t>DE000HX9BH94</t>
  </si>
  <si>
    <t>DE000HX9C2C2</t>
  </si>
  <si>
    <t>DE000HX9CUP6</t>
  </si>
  <si>
    <t>DE000HV2AWN8</t>
  </si>
  <si>
    <t>DE000HX9F1A5</t>
  </si>
  <si>
    <t>DE000HX9GQK6</t>
  </si>
  <si>
    <t>DE000HX9J5N5</t>
  </si>
  <si>
    <t>DE000HX9KC98</t>
  </si>
  <si>
    <t>DE000HX9L383</t>
  </si>
  <si>
    <t>DE000HX9M6T5</t>
  </si>
  <si>
    <t>DE000HX9ML46</t>
  </si>
  <si>
    <t>DE000HX9N9V4</t>
  </si>
  <si>
    <t>DE000HX9NBU3</t>
  </si>
  <si>
    <t>DE000HX9NG18</t>
  </si>
  <si>
    <t>DE000HX9PA87</t>
  </si>
  <si>
    <t>DE000HX9PC10</t>
  </si>
  <si>
    <t>DE000HX9PC36</t>
  </si>
  <si>
    <t>DE000HX9PL50</t>
  </si>
  <si>
    <t>DE000HX9Q994</t>
  </si>
  <si>
    <t>DE000HX9QJE3</t>
  </si>
  <si>
    <t>DE000HX9R6F9</t>
  </si>
  <si>
    <t>DE000HX9TGF0</t>
  </si>
  <si>
    <t>DE000HX9U9A9</t>
  </si>
  <si>
    <t>DE000HX9U9V5</t>
  </si>
  <si>
    <t>DE000HX9V8B8</t>
  </si>
  <si>
    <t>DE000HX9WJE1</t>
  </si>
  <si>
    <t>DE000HX9WRV8</t>
  </si>
  <si>
    <t>DE000HX9YCH5</t>
  </si>
  <si>
    <t>DE000HX9ZBN2</t>
  </si>
  <si>
    <t>DE000HY0GRB1</t>
  </si>
  <si>
    <t>DE000HY1UP71</t>
  </si>
  <si>
    <t>DE000HY1UP89</t>
  </si>
  <si>
    <t>DE000HY1UP97</t>
  </si>
  <si>
    <t>DE000HY5PMW8</t>
  </si>
  <si>
    <t>DE000HY73611</t>
  </si>
  <si>
    <t>DE000HY73629</t>
  </si>
  <si>
    <t>DE000HY73637</t>
  </si>
  <si>
    <t>DE000HY73694</t>
  </si>
  <si>
    <t>DE000HY736Y3</t>
  </si>
  <si>
    <t>DE000HY736Z0</t>
  </si>
  <si>
    <t>DE000HY738V5</t>
  </si>
  <si>
    <t>DE000HY7VSB3</t>
  </si>
  <si>
    <t>DE000HY7VSC1</t>
  </si>
  <si>
    <t>DE000HZ01ME2</t>
  </si>
  <si>
    <t>DE000HZ02LJ1</t>
  </si>
  <si>
    <t>DE000HZ02NP4</t>
  </si>
  <si>
    <t>DE000HZ03W11</t>
  </si>
  <si>
    <t>DE000HZ047U2</t>
  </si>
  <si>
    <t>DE000HZ047W8</t>
  </si>
  <si>
    <t>DE000HZ05GK2</t>
  </si>
  <si>
    <t>DE000HZ07C45</t>
  </si>
  <si>
    <t>DE000HZ0BDV9</t>
  </si>
  <si>
    <t>DE000HZ0BDY3</t>
  </si>
  <si>
    <t>DE000HZ0BZP4</t>
  </si>
  <si>
    <t>DE000HZ0CWR5</t>
  </si>
  <si>
    <t>DE000HZ0DXN0</t>
  </si>
  <si>
    <t>DE000HZ0F8R8</t>
  </si>
  <si>
    <t>DE000HZ0J0R1</t>
  </si>
  <si>
    <t>DE000HZ0J1V1</t>
  </si>
  <si>
    <t>DE000HZ0KJH6</t>
  </si>
  <si>
    <t>DE000HZ0L6G7</t>
  </si>
  <si>
    <t>DE000HZ0MGX5</t>
  </si>
  <si>
    <t>DE000HZ0RCQ7</t>
  </si>
  <si>
    <t>DE000HZ0REG4</t>
  </si>
  <si>
    <t>DE000HZ0REY7</t>
  </si>
  <si>
    <t>DE000HZ0RJS8</t>
  </si>
  <si>
    <t>DE000HZ0SLE2</t>
  </si>
  <si>
    <t>DE000HZ0TW40</t>
  </si>
  <si>
    <t>DE000HZ0TXA3</t>
  </si>
  <si>
    <t>DE000HZ0U977</t>
  </si>
  <si>
    <t>DE000HZ0UDU1</t>
  </si>
  <si>
    <t>DE000HZ0V8Y4</t>
  </si>
  <si>
    <t>DE000HZ0WHZ7</t>
  </si>
  <si>
    <t>DE000HZ0WMD4</t>
  </si>
  <si>
    <t>DE000HZ0WXH2</t>
  </si>
  <si>
    <t>DE000HZ0Y7C9</t>
  </si>
  <si>
    <t>DE000HZ0YQM2</t>
  </si>
  <si>
    <t>DE000HZ10BK3</t>
  </si>
  <si>
    <t>DE000HZ10HX3</t>
  </si>
  <si>
    <t>DE000HZ118F2</t>
  </si>
  <si>
    <t>DE000HZ118H8</t>
  </si>
  <si>
    <t>DE000HZ12WE8</t>
  </si>
  <si>
    <t>DE000HZ134U8</t>
  </si>
  <si>
    <t>DE000HZ148R4</t>
  </si>
  <si>
    <t>DE000HZ14DG9</t>
  </si>
  <si>
    <t>DE000HZ14DM7</t>
  </si>
  <si>
    <t>DE000HZ14Z80</t>
  </si>
  <si>
    <t>DE000HZ16G16</t>
  </si>
  <si>
    <t>DE000HZ18SL8</t>
  </si>
  <si>
    <t>DE000HZ19N89</t>
  </si>
  <si>
    <t>DE000HZ1B6Z8</t>
  </si>
  <si>
    <t>DE000HZ1BHS4</t>
  </si>
  <si>
    <t>DE000HZ1BMD6</t>
  </si>
  <si>
    <t>DE000HZ1BXW3</t>
  </si>
  <si>
    <t>DE000HZ1CA85</t>
  </si>
  <si>
    <t>DE000HZ1CCS3</t>
  </si>
  <si>
    <t>DE000HZ1CE73</t>
  </si>
  <si>
    <t>DE000HZ1CKA4</t>
  </si>
  <si>
    <t>DE000HZ1CNS0</t>
  </si>
  <si>
    <t>DE000HZ1CNW2</t>
  </si>
  <si>
    <t>DE000HZ1DQH4</t>
  </si>
  <si>
    <t>DE000HZ1E748</t>
  </si>
  <si>
    <t>DE000HZ1ED31</t>
  </si>
  <si>
    <t>DE000HZ1ERY5</t>
  </si>
  <si>
    <t>US500769HP20</t>
  </si>
  <si>
    <t>XS0888089082</t>
  </si>
  <si>
    <t>XS1218809389</t>
  </si>
  <si>
    <t>XS1555664264</t>
  </si>
  <si>
    <t>XS1704649158</t>
  </si>
  <si>
    <t>XS1896646137</t>
  </si>
  <si>
    <t>IT0004941412</t>
  </si>
  <si>
    <t>IT0004957020</t>
  </si>
  <si>
    <t>IT0006729377</t>
  </si>
  <si>
    <t>PTEDPKOM0034</t>
  </si>
  <si>
    <t>US298785DV50</t>
  </si>
  <si>
    <t>US298785FH49</t>
  </si>
  <si>
    <t>US298785GQ39</t>
  </si>
  <si>
    <t>US298785GS94</t>
  </si>
  <si>
    <t>US298785HD17</t>
  </si>
  <si>
    <t>US459058CY72</t>
  </si>
  <si>
    <t>US459058FM08</t>
  </si>
  <si>
    <t>US500769GQ12</t>
  </si>
  <si>
    <t>US500769GU24</t>
  </si>
  <si>
    <t>US900123CP36</t>
  </si>
  <si>
    <t>XS0953564191</t>
  </si>
  <si>
    <t>XS0972165681</t>
  </si>
  <si>
    <t>XS1084568762</t>
  </si>
  <si>
    <t>XS1207058733</t>
  </si>
  <si>
    <t>XS1297977115</t>
  </si>
  <si>
    <t>XS1377763161</t>
  </si>
  <si>
    <t>XS1509009483</t>
  </si>
  <si>
    <t>XS1558083652</t>
  </si>
  <si>
    <t>XS1679158094</t>
  </si>
  <si>
    <t>XS1809930297</t>
  </si>
  <si>
    <t>XS1853999313</t>
  </si>
  <si>
    <t>XS1960361720</t>
  </si>
  <si>
    <t>XS1967635621</t>
  </si>
  <si>
    <t>XS2010043656</t>
  </si>
  <si>
    <t>XS2054210252</t>
  </si>
  <si>
    <t>XS2056484889</t>
  </si>
  <si>
    <t>XS2056684892</t>
  </si>
  <si>
    <t>AT0000A1W509</t>
  </si>
  <si>
    <t>AT000B074349</t>
  </si>
  <si>
    <t>DE0001040970</t>
  </si>
  <si>
    <t>DE000A13R6Z9</t>
  </si>
  <si>
    <t>DE000A13SV81</t>
  </si>
  <si>
    <t>DE000A19RXA1</t>
  </si>
  <si>
    <t>DE000A1H3EL9</t>
  </si>
  <si>
    <t>DE000A1RQCP0</t>
  </si>
  <si>
    <t>DE000A2DAJV5</t>
  </si>
  <si>
    <t>DE000A2G8W32</t>
  </si>
  <si>
    <t>DE000A2TR6F7</t>
  </si>
  <si>
    <t>DE000A2TSS82</t>
  </si>
  <si>
    <t>DE000DHY4739</t>
  </si>
  <si>
    <t>DE000HVB3223</t>
  </si>
  <si>
    <t>DE000HVB35L7</t>
  </si>
  <si>
    <t>DE000HVB3EC5</t>
  </si>
  <si>
    <t>DE000HX2P587</t>
  </si>
  <si>
    <t>DE000HX3U6K0</t>
  </si>
  <si>
    <t>DE000HX4CWW9</t>
  </si>
  <si>
    <t>DE000HX4KDP6</t>
  </si>
  <si>
    <t>DE000HX7H9B6</t>
  </si>
  <si>
    <t>DE000HZ0TU18</t>
  </si>
  <si>
    <t>DE000MHB15J2</t>
  </si>
  <si>
    <t>EU000A18Z2D4</t>
  </si>
  <si>
    <t>EZ1K1QY4WX78</t>
  </si>
  <si>
    <t>EZ1ZLCH1MD34</t>
  </si>
  <si>
    <t>EZ22YJRPKQ85</t>
  </si>
  <si>
    <t>EZ24L9PZNPS4</t>
  </si>
  <si>
    <t>EZ24Q6SS2JY7</t>
  </si>
  <si>
    <t>EZ25PC9S0H04</t>
  </si>
  <si>
    <t>EZ2PPCDLQ259</t>
  </si>
  <si>
    <t>EZ34C7687LK2</t>
  </si>
  <si>
    <t>EZ365CMRR120</t>
  </si>
  <si>
    <t>EZ39ZD2XYCT2</t>
  </si>
  <si>
    <t>EZ3HK40QLS63</t>
  </si>
  <si>
    <t>EZ3NSPCJC5V1</t>
  </si>
  <si>
    <t>EZ3VG95JHNX5</t>
  </si>
  <si>
    <t>EZ3VSJT5MMP5</t>
  </si>
  <si>
    <t>EZ454TSNDXS9</t>
  </si>
  <si>
    <t>EZ4GF48SWGB5</t>
  </si>
  <si>
    <t>EZ56QV0WPBH0</t>
  </si>
  <si>
    <t>EZ6JBYGBP3L7</t>
  </si>
  <si>
    <t>EZ6K5HVCPT19</t>
  </si>
  <si>
    <t>EZ77T40YKHM5</t>
  </si>
  <si>
    <t>EZ82F45SJJ75</t>
  </si>
  <si>
    <t>EZ84MGR66781</t>
  </si>
  <si>
    <t>EZ84S96B0R22</t>
  </si>
  <si>
    <t>EZ8NQC4WPXJ1</t>
  </si>
  <si>
    <t>EZ8VTHCB25B0</t>
  </si>
  <si>
    <t>EZ8WRFJDJSW7</t>
  </si>
  <si>
    <t>EZ8XPVS0G891</t>
  </si>
  <si>
    <t>EZ8YCQN4JGV1</t>
  </si>
  <si>
    <t>EZ92CL6TLMW2</t>
  </si>
  <si>
    <t>EZ9930WNT4S4</t>
  </si>
  <si>
    <t>EZB96Q533ZH5</t>
  </si>
  <si>
    <t>EZGR1FPCS227</t>
  </si>
  <si>
    <t>EZMTGSFPBS60</t>
  </si>
  <si>
    <t>EZVMYNG0WSX0</t>
  </si>
  <si>
    <t>EZVZ6ZNRKL46</t>
  </si>
  <si>
    <t>FR0010161026</t>
  </si>
  <si>
    <t>FR0013204476</t>
  </si>
  <si>
    <t>FR0013450483</t>
  </si>
  <si>
    <t>FR0013456431</t>
  </si>
  <si>
    <t>DE000HZ45NT5</t>
  </si>
  <si>
    <t>DE000HZ45SN7</t>
  </si>
  <si>
    <t>DE000HZ45V38</t>
  </si>
  <si>
    <t>DE000HZ468C8</t>
  </si>
  <si>
    <t>DE000HZ46DR8</t>
  </si>
  <si>
    <t>DE000HZ46J17</t>
  </si>
  <si>
    <t>DE000HZ46QT6</t>
  </si>
  <si>
    <t>DE000HZ46TQ6</t>
  </si>
  <si>
    <t>DE000HZ46XE4</t>
  </si>
  <si>
    <t>DE000HZ472H9</t>
  </si>
  <si>
    <t>DE000HZ47505</t>
  </si>
  <si>
    <t>DE000HZ475W1</t>
  </si>
  <si>
    <t>DE000HZ47604</t>
  </si>
  <si>
    <t>DE000HZ47638</t>
  </si>
  <si>
    <t>DE000HZ476F4</t>
  </si>
  <si>
    <t>DE000HZ47VM9</t>
  </si>
  <si>
    <t>DE000HZ47W01</t>
  </si>
  <si>
    <t>DE000HZ47X26</t>
  </si>
  <si>
    <t>DE000HZ483W5</t>
  </si>
  <si>
    <t>DE000HZ48743</t>
  </si>
  <si>
    <t>DE000HZ48G59</t>
  </si>
  <si>
    <t>DE000HZ48J07</t>
  </si>
  <si>
    <t>DE000HZ495D9</t>
  </si>
  <si>
    <t>DE000HZ49725</t>
  </si>
  <si>
    <t>DE000HZ498D3</t>
  </si>
  <si>
    <t>DE000HZ49FV9</t>
  </si>
  <si>
    <t>DE000HZ49GE3</t>
  </si>
  <si>
    <t>DE000HZ49V83</t>
  </si>
  <si>
    <t>DE000HZ49VB8</t>
  </si>
  <si>
    <t>DE000HZ49WD2</t>
  </si>
  <si>
    <t>DE000HZ49Z48</t>
  </si>
  <si>
    <t>DE000HZ4A0L9</t>
  </si>
  <si>
    <t>DE000UC02EU5</t>
  </si>
  <si>
    <t>DE000UC0G554</t>
  </si>
  <si>
    <t>DE000UC0HFS7</t>
  </si>
  <si>
    <t>DE000UC0HQU0</t>
  </si>
  <si>
    <t>DE000UC0R882</t>
  </si>
  <si>
    <t>DE000UC0RLA2</t>
  </si>
  <si>
    <t>DE000UC0XHN1</t>
  </si>
  <si>
    <t>DE000UC0XHY8</t>
  </si>
  <si>
    <t>DE000UC0XQG6</t>
  </si>
  <si>
    <t>DE000UC0YC72</t>
  </si>
  <si>
    <t>DE000UC0YMJ7</t>
  </si>
  <si>
    <t>DE000UC0YT32</t>
  </si>
  <si>
    <t>DE000UC0YT40</t>
  </si>
  <si>
    <t>DE000UC0YTL8</t>
  </si>
  <si>
    <t>DE000UC0YWZ2</t>
  </si>
  <si>
    <t>EZBKYK8NWHF2</t>
  </si>
  <si>
    <t>XS0070553820</t>
  </si>
  <si>
    <t>DE000HLB36R3</t>
  </si>
  <si>
    <t>DE000HU673F1</t>
  </si>
  <si>
    <t>DE000HU67ZU2</t>
  </si>
  <si>
    <t>DE000HU748F1</t>
  </si>
  <si>
    <t>DE000HU76WA2</t>
  </si>
  <si>
    <t>DE000HU77SU6</t>
  </si>
  <si>
    <t>DE000HU78E83</t>
  </si>
  <si>
    <t>DE000HU7XX47</t>
  </si>
  <si>
    <t>DE000HU8HUK1</t>
  </si>
  <si>
    <t>DE000HU8JWB2</t>
  </si>
  <si>
    <t>DE000HU8LDW4</t>
  </si>
  <si>
    <t>DE000HU8MHP7</t>
  </si>
  <si>
    <t>DE000HU8VC43</t>
  </si>
  <si>
    <t>DE000HU8VCN4</t>
  </si>
  <si>
    <t>DE000HU90M04</t>
  </si>
  <si>
    <t>DE000HU9ZMX1</t>
  </si>
  <si>
    <t>DE000HV168V8</t>
  </si>
  <si>
    <t>DE000HV185T6</t>
  </si>
  <si>
    <t>DE000HV1QLJ7</t>
  </si>
  <si>
    <t>DE000HV1WSD3</t>
  </si>
  <si>
    <t>DE000HV74NS6</t>
  </si>
  <si>
    <t>DE000HVB3GB2</t>
  </si>
  <si>
    <t>DE000HVB3P29</t>
  </si>
  <si>
    <t>DE000HW4T5P5</t>
  </si>
  <si>
    <t>DE000HW8XNH7</t>
  </si>
  <si>
    <t>DE000HW8XP18</t>
  </si>
  <si>
    <t>DE000HW8Z832</t>
  </si>
  <si>
    <t>DE000HW99GW7</t>
  </si>
  <si>
    <t>DE000HW9HE93</t>
  </si>
  <si>
    <t>DE000HW9PAJ4</t>
  </si>
  <si>
    <t>DE000HW9SJX0</t>
  </si>
  <si>
    <t>DE000HW9YLX4</t>
  </si>
  <si>
    <t>DE000HX0K3U1</t>
  </si>
  <si>
    <t>DE000HX10J29</t>
  </si>
  <si>
    <t>DE000HX1A169</t>
  </si>
  <si>
    <t>DE000HX1DR56</t>
  </si>
  <si>
    <t>DE000HX1F325</t>
  </si>
  <si>
    <t>DE000HX1G5E5</t>
  </si>
  <si>
    <t>DE000HX1QSP7</t>
  </si>
  <si>
    <t>DE000HX1QT26</t>
  </si>
  <si>
    <t>DE000HX1SQL6</t>
  </si>
  <si>
    <t>DE000HX1TBD3</t>
  </si>
  <si>
    <t>DE000HX1Y185</t>
  </si>
  <si>
    <t>DE000HX31NH5</t>
  </si>
  <si>
    <t>DE000HX33HW2</t>
  </si>
  <si>
    <t>DE000HX3DC28</t>
  </si>
  <si>
    <t>DE000HX3M1U0</t>
  </si>
  <si>
    <t>DE000HX3TVS5</t>
  </si>
  <si>
    <t>DE000HX3U3J9</t>
  </si>
  <si>
    <t>DE000HX4J8E3</t>
  </si>
  <si>
    <t>DE000HX4KHT9</t>
  </si>
  <si>
    <t>DE000HX4N3W0</t>
  </si>
  <si>
    <t>DE000HX4QZV4</t>
  </si>
  <si>
    <t>DE000HX4V730</t>
  </si>
  <si>
    <t>DE000HX4WTT9</t>
  </si>
  <si>
    <t>DE000HX52VL6</t>
  </si>
  <si>
    <t>DE000HX541W2</t>
  </si>
  <si>
    <t>DE000HX54HV0</t>
  </si>
  <si>
    <t>DE000HX54T99</t>
  </si>
  <si>
    <t>DE000HX565J8</t>
  </si>
  <si>
    <t>DE000HX5DTF5</t>
  </si>
  <si>
    <t>DE000HX5FW61</t>
  </si>
  <si>
    <t>DE000HX5V8T4</t>
  </si>
  <si>
    <t>DE000HX5Z8X2</t>
  </si>
  <si>
    <t>DE000HX5ZCM0</t>
  </si>
  <si>
    <t>DE000HX60VR6</t>
  </si>
  <si>
    <t>DE000HX610M6</t>
  </si>
  <si>
    <t>DE000HX65T96</t>
  </si>
  <si>
    <t>DE000HX6B4R0</t>
  </si>
  <si>
    <t>DE000HX6C7F7</t>
  </si>
  <si>
    <t>DE000HX6G3V9</t>
  </si>
  <si>
    <t>DE000HX6GJA8</t>
  </si>
  <si>
    <t>DE000HX6H8H6</t>
  </si>
  <si>
    <t>DE000HX6HEW1</t>
  </si>
  <si>
    <t>DE000HX6HGC8</t>
  </si>
  <si>
    <t>DE000HX6HNR2</t>
  </si>
  <si>
    <t>DE000HX6JDB3</t>
  </si>
  <si>
    <t>DE000HX6QZ23</t>
  </si>
  <si>
    <t>DE000HX6QZ31</t>
  </si>
  <si>
    <t>DE000HX6R0Q2</t>
  </si>
  <si>
    <t>DE000HX6R386</t>
  </si>
  <si>
    <t>DE000HX6R956</t>
  </si>
  <si>
    <t>DE000HX6SJD7</t>
  </si>
  <si>
    <t>DE000HX6UEQ6</t>
  </si>
  <si>
    <t>DE000HX6Y9M3</t>
  </si>
  <si>
    <t>DE000HX6YED6</t>
  </si>
  <si>
    <t>DE000HX6YFC5</t>
  </si>
  <si>
    <t>DE000HX6Z7Z8</t>
  </si>
  <si>
    <t>DE000HX6ZR71</t>
  </si>
  <si>
    <t>DE000HX734V5</t>
  </si>
  <si>
    <t>DE000HX73GM1</t>
  </si>
  <si>
    <t>DE000HX741W8</t>
  </si>
  <si>
    <t>DE000HX748N2</t>
  </si>
  <si>
    <t>DE000HX74FX8</t>
  </si>
  <si>
    <t>DE000HX74M35</t>
  </si>
  <si>
    <t>DE000HX78F30</t>
  </si>
  <si>
    <t>DE000HX796X0</t>
  </si>
  <si>
    <t>DE000HX7BMK0</t>
  </si>
  <si>
    <t>DE000HX7BW55</t>
  </si>
  <si>
    <t>DE000HX7CGL8</t>
  </si>
  <si>
    <t>DE000HX7CP20</t>
  </si>
  <si>
    <t>DE000HX7D8Z1</t>
  </si>
  <si>
    <t>DE000HX7K2X0</t>
  </si>
  <si>
    <t>DE000HX7LR27</t>
  </si>
  <si>
    <t>DE000HX7QUJ3</t>
  </si>
  <si>
    <t>DE000HX7RAH7</t>
  </si>
  <si>
    <t>DE000HX7W889</t>
  </si>
  <si>
    <t>DE000HX7WPJ1</t>
  </si>
  <si>
    <t>DE000HX7YYL5</t>
  </si>
  <si>
    <t>DE000HX7ZHF9</t>
  </si>
  <si>
    <t>DE000HX7ZVJ2</t>
  </si>
  <si>
    <t>DE000HX81XA4</t>
  </si>
  <si>
    <t>DE000HX823U8</t>
  </si>
  <si>
    <t>DE000HX87MP2</t>
  </si>
  <si>
    <t>DE000HX8A479</t>
  </si>
  <si>
    <t>DE000HX8A800</t>
  </si>
  <si>
    <t>DE000HX8BRR2</t>
  </si>
  <si>
    <t>DE000HX8BY11</t>
  </si>
  <si>
    <t>DE000HX8G0R1</t>
  </si>
  <si>
    <t>DE000HX8GPQ7</t>
  </si>
  <si>
    <t>DE000HX8HHB4</t>
  </si>
  <si>
    <t>DE000HX8JYP5</t>
  </si>
  <si>
    <t>DE000HX8KBG0</t>
  </si>
  <si>
    <t>DE000HX8L5T9</t>
  </si>
  <si>
    <t>DE000HX8L6L4</t>
  </si>
  <si>
    <t>DE000HX8LDZ4</t>
  </si>
  <si>
    <t>DE000HX8LED9</t>
  </si>
  <si>
    <t>DE000HX8M748</t>
  </si>
  <si>
    <t>DE000HX8NH18</t>
  </si>
  <si>
    <t>DE000HX8R4M1</t>
  </si>
  <si>
    <t>DE000HX8SFZ4</t>
  </si>
  <si>
    <t>DE000HX8TGG0</t>
  </si>
  <si>
    <t>DE000HX8XFS9</t>
  </si>
  <si>
    <t>DE000HX940H7</t>
  </si>
  <si>
    <t>DE000HX954N6</t>
  </si>
  <si>
    <t>DE000HX95L07</t>
  </si>
  <si>
    <t>DE000HX96N20</t>
  </si>
  <si>
    <t>DE000HX993H6</t>
  </si>
  <si>
    <t>DE000HX9FZ98</t>
  </si>
  <si>
    <t>DE000HX9GFL7</t>
  </si>
  <si>
    <t>DE000HX9GN26</t>
  </si>
  <si>
    <t>DE000HX9HMA4</t>
  </si>
  <si>
    <t>DE000HX9HN58</t>
  </si>
  <si>
    <t>DE000HX9J5J3</t>
  </si>
  <si>
    <t>DE000HX9J5K1</t>
  </si>
  <si>
    <t>DE000HX9J5M7</t>
  </si>
  <si>
    <t>DE000HX9JX88</t>
  </si>
  <si>
    <t>DE000HX9KSE7</t>
  </si>
  <si>
    <t>DE000HX9MB48</t>
  </si>
  <si>
    <t>DE000HX9N181</t>
  </si>
  <si>
    <t>DE000HX9N272</t>
  </si>
  <si>
    <t>DE000HX9N835</t>
  </si>
  <si>
    <t>DE000HX9P2J2</t>
  </si>
  <si>
    <t>DE000HX9PC44</t>
  </si>
  <si>
    <t>DE000HX9Q6X3</t>
  </si>
  <si>
    <t>DE000HX9SQ94</t>
  </si>
  <si>
    <t>DE000HX9WTB6</t>
  </si>
  <si>
    <t>DE000HX9WTC4</t>
  </si>
  <si>
    <t>DE000HX9WWY2</t>
  </si>
  <si>
    <t>DE000HX9YBX4</t>
  </si>
  <si>
    <t>DE000HX9Z0W7</t>
  </si>
  <si>
    <t>DE000HX9Z0X5</t>
  </si>
  <si>
    <t>DE000HX9ZGV4</t>
  </si>
  <si>
    <t>DE000HY0FP71</t>
  </si>
  <si>
    <t>DE000HY6WV92</t>
  </si>
  <si>
    <t>DE000HY7WHT6</t>
  </si>
  <si>
    <t>DE000HY7WHU4</t>
  </si>
  <si>
    <t>DE000HY7WN26</t>
  </si>
  <si>
    <t>DE000HY8JE98</t>
  </si>
  <si>
    <t>DE000HZ003H2</t>
  </si>
  <si>
    <t>DE000HZ02DB5</t>
  </si>
  <si>
    <t>DE000HZ03J59</t>
  </si>
  <si>
    <t>DE000HZ04JC6</t>
  </si>
  <si>
    <t>DE000HZ09KW1</t>
  </si>
  <si>
    <t>DE000HZ0CKK5</t>
  </si>
  <si>
    <t>DE000HZ0EXG2</t>
  </si>
  <si>
    <t>DE000HZ0K3E0</t>
  </si>
  <si>
    <t>DE000HZ0KKC5</t>
  </si>
  <si>
    <t>DE000HZ0L653</t>
  </si>
  <si>
    <t>DE000HZ0L661</t>
  </si>
  <si>
    <t>DE000HZ0LZT5</t>
  </si>
  <si>
    <t>DE000HZ0LZU3</t>
  </si>
  <si>
    <t>DE000HZ0MG54</t>
  </si>
  <si>
    <t>DE000HZ0Q2G1</t>
  </si>
  <si>
    <t>DE000HZ0Q793</t>
  </si>
  <si>
    <t>DE000HZ0QCN6</t>
  </si>
  <si>
    <t>DE000HZ0R601</t>
  </si>
  <si>
    <t>DE000HZ0S2X4</t>
  </si>
  <si>
    <t>DE000HZ0SVK8</t>
  </si>
  <si>
    <t>DE000HZ0T060</t>
  </si>
  <si>
    <t>DE000HZ0T0C1</t>
  </si>
  <si>
    <t>DE000HZ0TXH8</t>
  </si>
  <si>
    <t>DE000HZ0UCH0</t>
  </si>
  <si>
    <t>DE000HZ0UPM2</t>
  </si>
  <si>
    <t>DE000HZ0UZY6</t>
  </si>
  <si>
    <t>DE000HZ0WHJ1</t>
  </si>
  <si>
    <t>DE000HZ0WHM5</t>
  </si>
  <si>
    <t>DE000HZ0WXC3</t>
  </si>
  <si>
    <t>DE000HZ0Y7A3</t>
  </si>
  <si>
    <t>DE000HZ0Y7M8</t>
  </si>
  <si>
    <t>DE000HZ100W5</t>
  </si>
  <si>
    <t>DE000HZ10ZS5</t>
  </si>
  <si>
    <t>DE000HZ11931</t>
  </si>
  <si>
    <t>DE000HZ12N86</t>
  </si>
  <si>
    <t>DE000HZ130W2</t>
  </si>
  <si>
    <t>DE000HZ13KM4</t>
  </si>
  <si>
    <t>DE000HZ15GD6</t>
  </si>
  <si>
    <t>DE000HZ15SN0</t>
  </si>
  <si>
    <t>DE000HZ1A084</t>
  </si>
  <si>
    <t>DE000HZ1BPY5</t>
  </si>
  <si>
    <t>DE000HZ1BQ21</t>
  </si>
  <si>
    <t>DE000HZ1DEL2</t>
  </si>
  <si>
    <t>DE000HZ1DMH3</t>
  </si>
  <si>
    <t>DE000HZ1E771</t>
  </si>
  <si>
    <t>DE000HZ1EAN4</t>
  </si>
  <si>
    <t>DE000HZ1F869</t>
  </si>
  <si>
    <t>DE000HZ1G719</t>
  </si>
  <si>
    <t>DE000HZ1GD05</t>
  </si>
  <si>
    <t>DE000HZ1GQ26</t>
  </si>
  <si>
    <t>DE000HZ1HPQ8</t>
  </si>
  <si>
    <t>DE000HZ1JYG7</t>
  </si>
  <si>
    <t>DE000HZ1K7L5</t>
  </si>
  <si>
    <t>DE000HZ1LN63</t>
  </si>
  <si>
    <t>DE000HZ1MZD5</t>
  </si>
  <si>
    <t>DE000HZ1N6M2</t>
  </si>
  <si>
    <t>DE000HZ1NAT2</t>
  </si>
  <si>
    <t>DE000HZ1NC15</t>
  </si>
  <si>
    <t>DE000HZ1NET4</t>
  </si>
  <si>
    <t>DE000HZ1NL30</t>
  </si>
  <si>
    <t>DE000HZ1NXL1</t>
  </si>
  <si>
    <t>DE000HZ1QSU5</t>
  </si>
  <si>
    <t>DE000HZ1R9B5</t>
  </si>
  <si>
    <t>DE000HZ1RZA0</t>
  </si>
  <si>
    <t>DE000HZ1S4K6</t>
  </si>
  <si>
    <t>DE000HZ1S854</t>
  </si>
  <si>
    <t>DE000HZ1UZK3</t>
  </si>
  <si>
    <t>DE000HZ1WLG7</t>
  </si>
  <si>
    <t>DE000HZ1XCQ3</t>
  </si>
  <si>
    <t>DE000HZ1XGX0</t>
  </si>
  <si>
    <t>DE000HZ1ZF00</t>
  </si>
  <si>
    <t>DE000HZ1ZMZ8</t>
  </si>
  <si>
    <t>DE000HZ1ZRA0</t>
  </si>
  <si>
    <t>DE000HZ1ZSA8</t>
  </si>
  <si>
    <t>DE000HZ1ZSL5</t>
  </si>
  <si>
    <t>DE000HZ1ZW25</t>
  </si>
  <si>
    <t>DE000HZ2AJP6</t>
  </si>
  <si>
    <t>DE000HZ2ALZ1</t>
  </si>
  <si>
    <t>DE000HZ2B8D0</t>
  </si>
  <si>
    <t>DE000HZ2CL16</t>
  </si>
  <si>
    <t>DE000HZ2CL40</t>
  </si>
  <si>
    <t>DE000HZ2CPA1</t>
  </si>
  <si>
    <t>DE000HZ2CPC7</t>
  </si>
  <si>
    <t>DE000HZ2CPF0</t>
  </si>
  <si>
    <t>DE000HZ2CPK0</t>
  </si>
  <si>
    <t>DE000HZ2CQ45</t>
  </si>
  <si>
    <t>DE000HZ2D953</t>
  </si>
  <si>
    <t>DE000HZ2ENE4</t>
  </si>
  <si>
    <t>DE000HZ2EU62</t>
  </si>
  <si>
    <t>DE000HZ2EZE8</t>
  </si>
  <si>
    <t>DE000HZ2GHS1</t>
  </si>
  <si>
    <t>DE000HZ2HHC3</t>
  </si>
  <si>
    <t>DE000HZ2JKX9</t>
  </si>
  <si>
    <t>DE000HZ2K131</t>
  </si>
  <si>
    <t>DE000HZ2KD65</t>
  </si>
  <si>
    <t>DE000HZ2KH95</t>
  </si>
  <si>
    <t>DE000HZ2LB25</t>
  </si>
  <si>
    <t>DE000HZ2LW38</t>
  </si>
  <si>
    <t>DE000HZ2NPA8</t>
  </si>
  <si>
    <t>DE000HZ315G2</t>
  </si>
  <si>
    <t>DE000HZ315H0</t>
  </si>
  <si>
    <t>DE000HZ31S47</t>
  </si>
  <si>
    <t>DE000HZ32J47</t>
  </si>
  <si>
    <t>DE000HZ33LW9</t>
  </si>
  <si>
    <t>DE000HZ33RL9</t>
  </si>
  <si>
    <t>DE000HZ34F49</t>
  </si>
  <si>
    <t>DE000HZ34LH8</t>
  </si>
  <si>
    <t>DE000HZ34XF7</t>
  </si>
  <si>
    <t>DE000HZ34XN1</t>
  </si>
  <si>
    <t>DE000HZ34ZG0</t>
  </si>
  <si>
    <t>DE000HZ35S43</t>
  </si>
  <si>
    <t>DE000HZ35SC1</t>
  </si>
  <si>
    <t>DE000HZ36359</t>
  </si>
  <si>
    <t>DE000HZ369G9</t>
  </si>
  <si>
    <t>DE000HZ375P7</t>
  </si>
  <si>
    <t>DE000HZ396U3</t>
  </si>
  <si>
    <t>DE000HZ3YEZ4</t>
  </si>
  <si>
    <t>DE000HZ3YFC0</t>
  </si>
  <si>
    <t>DE000HZ3YHP8</t>
  </si>
  <si>
    <t>DE000HZ3YJ47</t>
  </si>
  <si>
    <t>DE000HZ3YRY9</t>
  </si>
  <si>
    <t>DE000HZ3YRZ6</t>
  </si>
  <si>
    <t>DE000HZ3YZV8</t>
  </si>
  <si>
    <t>DE000HZ3ZRJ7</t>
  </si>
  <si>
    <t>DE000HZ40252</t>
  </si>
  <si>
    <t>DE000HZ41HM1</t>
  </si>
  <si>
    <t>DE000HZ41JL9</t>
  </si>
  <si>
    <t>DE000HZ42LJ7</t>
  </si>
  <si>
    <t>DE000HZ42PA7</t>
  </si>
  <si>
    <t>DE000HZ42XV7</t>
  </si>
  <si>
    <t>DE000HZ43SS1</t>
  </si>
  <si>
    <t>DE000HZ446N1</t>
  </si>
  <si>
    <t>DE000HZ44BQ9</t>
  </si>
  <si>
    <t>DE000HZ44CU9</t>
  </si>
  <si>
    <t>DE000HZ44HU8</t>
  </si>
  <si>
    <t>DE000HZ45988</t>
  </si>
  <si>
    <t>DE000HZ45BN3</t>
  </si>
  <si>
    <t>DE0001030575</t>
  </si>
  <si>
    <t>DE000LFA1552</t>
  </si>
  <si>
    <t>US912810FE39</t>
  </si>
  <si>
    <t>XS1247736793</t>
  </si>
  <si>
    <t>DE000A188WV3</t>
  </si>
  <si>
    <t>DE000A1TNC94</t>
  </si>
  <si>
    <t>DE000A2GSG24</t>
  </si>
  <si>
    <t>DE000HV2ANT4</t>
  </si>
  <si>
    <t>DE000HV3VPE5</t>
  </si>
  <si>
    <t>DE000HX1Y789</t>
  </si>
  <si>
    <t>DE000HX2RMW2</t>
  </si>
  <si>
    <t>EU000A1G6TV9</t>
  </si>
  <si>
    <t>EZ19ZHTM4FF1</t>
  </si>
  <si>
    <t>EZ1NQKNQFH28</t>
  </si>
  <si>
    <t>EZ22KJHMCMG2</t>
  </si>
  <si>
    <t>EZ23T0T90TN4</t>
  </si>
  <si>
    <t>EZ2G212GJ2M0</t>
  </si>
  <si>
    <t>EZ31CZYZVYR5</t>
  </si>
  <si>
    <t>EZ38KQZG0YV0</t>
  </si>
  <si>
    <t>EZ3J4BXC6JB1</t>
  </si>
  <si>
    <t>EZ43WG9YZ3P7</t>
  </si>
  <si>
    <t>EZ43WJQ2MXP1</t>
  </si>
  <si>
    <t>EZ43WKQ2WXF8</t>
  </si>
  <si>
    <t>EZ4HTJ5LZNC8</t>
  </si>
  <si>
    <t>EZ4PW6G8CQX5</t>
  </si>
  <si>
    <t>EZ507GWPWJZ2</t>
  </si>
  <si>
    <t>EZ6JR5C6L5H5</t>
  </si>
  <si>
    <t>EZ6LT8Z80HJ8</t>
  </si>
  <si>
    <t>EZ783VVQ7MV0</t>
  </si>
  <si>
    <t>EZ7C43MJPDC2</t>
  </si>
  <si>
    <t>EZ7GKPR2ZX34</t>
  </si>
  <si>
    <t>EZ81BYWCVVF9</t>
  </si>
  <si>
    <t>EZ8Y19RGD395</t>
  </si>
  <si>
    <t>EZ9VZR8T4WD5</t>
  </si>
  <si>
    <t>EZ9W8GGSH5X2</t>
  </si>
  <si>
    <t>EZBL31QS7W71</t>
  </si>
  <si>
    <t>EZBVX0K20174</t>
  </si>
  <si>
    <t>EZLDYKJFHZ27</t>
  </si>
  <si>
    <t>EZP261QPGPG3</t>
  </si>
  <si>
    <t>EZVDQMZVHTP5</t>
  </si>
  <si>
    <t>EZVQHJFVQW53</t>
  </si>
  <si>
    <t>FI4000047089</t>
  </si>
  <si>
    <t>FR0013447877</t>
  </si>
  <si>
    <t>US900123BG46</t>
  </si>
  <si>
    <t>US900123CG37</t>
  </si>
  <si>
    <t>USC10602AW79</t>
  </si>
  <si>
    <t>XS0834371469</t>
  </si>
  <si>
    <t>XS0850057588</t>
  </si>
  <si>
    <t>XS0858585051</t>
  </si>
  <si>
    <t>XS0989394589</t>
  </si>
  <si>
    <t>XS1170787797</t>
  </si>
  <si>
    <t>XS1205618470</t>
  </si>
  <si>
    <t>XS1575979148</t>
  </si>
  <si>
    <t>XS1584884347</t>
  </si>
  <si>
    <t>XS1671760384</t>
  </si>
  <si>
    <t>XS1706922256</t>
  </si>
  <si>
    <t>XS1756324411</t>
  </si>
  <si>
    <t>XS1886478806</t>
  </si>
  <si>
    <t>XS1944390241</t>
  </si>
  <si>
    <t>XS2013574202</t>
  </si>
  <si>
    <t>XS2056371334</t>
  </si>
  <si>
    <t>EZ2X1VJZK2D5</t>
  </si>
  <si>
    <t>EZ6YKF4DR3H3</t>
  </si>
  <si>
    <t>DE000HU8F7L6</t>
  </si>
  <si>
    <t>DE000HV5VBK7</t>
  </si>
  <si>
    <t>DE000HW246D9</t>
  </si>
  <si>
    <t>DE000HW2RC90</t>
  </si>
  <si>
    <t>DE000HW4KZ80</t>
  </si>
  <si>
    <t>DE000HW8NE47</t>
  </si>
  <si>
    <t>DE000HW9DZA6</t>
  </si>
  <si>
    <t>DE000HX12VF2</t>
  </si>
  <si>
    <t>DE000HX12YK6</t>
  </si>
  <si>
    <t>DE000HX1S757</t>
  </si>
  <si>
    <t>DE000HX1TAF0</t>
  </si>
  <si>
    <t>DE000HX1Y7L4</t>
  </si>
  <si>
    <t>DE000HX213D8</t>
  </si>
  <si>
    <t>DE000HX31WG8</t>
  </si>
  <si>
    <t>DE000HX325S8</t>
  </si>
  <si>
    <t>DE000HX3F891</t>
  </si>
  <si>
    <t>DE000HX3SMM9</t>
  </si>
  <si>
    <t>DE000HX3UTR9</t>
  </si>
  <si>
    <t>DE000HX4P3H9</t>
  </si>
  <si>
    <t>DE000HX4SJ64</t>
  </si>
  <si>
    <t>DE000HX5WFA5</t>
  </si>
  <si>
    <t>DE000HX5ZRG0</t>
  </si>
  <si>
    <t>DE000HX6C867</t>
  </si>
  <si>
    <t>DE000HX6U331</t>
  </si>
  <si>
    <t>DE000HX6YDJ5</t>
  </si>
  <si>
    <t>DE000HX76434</t>
  </si>
  <si>
    <t>DE000HX7CFR7</t>
  </si>
  <si>
    <t>DE000HX7ER83</t>
  </si>
  <si>
    <t>DE000HX7FP43</t>
  </si>
  <si>
    <t>DE000HX7H2X5</t>
  </si>
  <si>
    <t>DE000HX7KN48</t>
  </si>
  <si>
    <t>DE000HX7TT84</t>
  </si>
  <si>
    <t>DE000HX7U453</t>
  </si>
  <si>
    <t>DE000HX83WD6</t>
  </si>
  <si>
    <t>DE000HX87MJ5</t>
  </si>
  <si>
    <t>DE000HX89AM0</t>
  </si>
  <si>
    <t>DE000HX8CNC1</t>
  </si>
  <si>
    <t>DE000HX8PQA0</t>
  </si>
  <si>
    <t>DE000HX8SE32</t>
  </si>
  <si>
    <t>DE000HX8XAJ9</t>
  </si>
  <si>
    <t>DE000HX93470</t>
  </si>
  <si>
    <t>DE000HX96JP9</t>
  </si>
  <si>
    <t>DE000HX9ALG8</t>
  </si>
  <si>
    <t>DE000HX9C4C8</t>
  </si>
  <si>
    <t>DE000HX9GGM3</t>
  </si>
  <si>
    <t>DE000HX9HBW1</t>
  </si>
  <si>
    <t>DE000HX9J5H7</t>
  </si>
  <si>
    <t>DE000HX9JUJ4</t>
  </si>
  <si>
    <t>DE000HX9N4V5</t>
  </si>
  <si>
    <t>DE000HX9N5A6</t>
  </si>
  <si>
    <t>DE000HX9SPB2</t>
  </si>
  <si>
    <t>DE000HY4CKL6</t>
  </si>
  <si>
    <t>DE000HZ05KB3</t>
  </si>
  <si>
    <t>DE000HZ06PX4</t>
  </si>
  <si>
    <t>DE000HZ09QG1</t>
  </si>
  <si>
    <t>DE000HZ0B324</t>
  </si>
  <si>
    <t>DE000HZ0ER44</t>
  </si>
  <si>
    <t>DE000HZ0FNQ9</t>
  </si>
  <si>
    <t>DE000HZ0GF61</t>
  </si>
  <si>
    <t>DE000HZ0KJ12</t>
  </si>
  <si>
    <t>DE000HZ0LH13</t>
  </si>
  <si>
    <t>DE000HZ0ML65</t>
  </si>
  <si>
    <t>DE000HZ0MLM8</t>
  </si>
  <si>
    <t>DE000HZ0QNY0</t>
  </si>
  <si>
    <t>DE000HZ0RLN5</t>
  </si>
  <si>
    <t>DE000HZ0S3T0</t>
  </si>
  <si>
    <t>DE000HZ0S7C7</t>
  </si>
  <si>
    <t>DE000HZ0SFQ8</t>
  </si>
  <si>
    <t>DE000HZ0VEM4</t>
  </si>
  <si>
    <t>DE000HZ0W1F7</t>
  </si>
  <si>
    <t>DE000HZ0WQ68</t>
  </si>
  <si>
    <t>DE000HZ0Y961</t>
  </si>
  <si>
    <t>DE000HZ157S3</t>
  </si>
  <si>
    <t>DE000HZ15GP0</t>
  </si>
  <si>
    <t>DE000HZ16NQ2</t>
  </si>
  <si>
    <t>DE000HZ16NS8</t>
  </si>
  <si>
    <t>DE000HZ17D18</t>
  </si>
  <si>
    <t>DE000HZ19QC9</t>
  </si>
  <si>
    <t>DE000HZ1BQY3</t>
  </si>
  <si>
    <t>DE000HZ1D179</t>
  </si>
  <si>
    <t>DE000HZ1DQX1</t>
  </si>
  <si>
    <t>DE000HZ1DR36</t>
  </si>
  <si>
    <t>DE000HZ1DR44</t>
  </si>
  <si>
    <t>DE000HZ1DR51</t>
  </si>
  <si>
    <t>DE000HZ1DR77</t>
  </si>
  <si>
    <t>DE000HZ1E8Z1</t>
  </si>
  <si>
    <t>DE000HZ1H3A2</t>
  </si>
  <si>
    <t>DE000HZ1JC45</t>
  </si>
  <si>
    <t>DE000HZ1JDL1</t>
  </si>
  <si>
    <t>DE000HZ1KHB1</t>
  </si>
  <si>
    <t>DE000HZ1N9Q7</t>
  </si>
  <si>
    <t>DE000HZ1TSX3</t>
  </si>
  <si>
    <t>DE000HZ1U553</t>
  </si>
  <si>
    <t>DE000HZ1UXH4</t>
  </si>
  <si>
    <t>DE000HZ1V098</t>
  </si>
  <si>
    <t>DE000HZ1V0A0</t>
  </si>
  <si>
    <t>DE000HZ1XEU1</t>
  </si>
  <si>
    <t>DE000HZ1XTH6</t>
  </si>
  <si>
    <t>DE000HZ1YAM4</t>
  </si>
  <si>
    <t>DE000HZ1YCX7</t>
  </si>
  <si>
    <t>DE000HZ1ZCU0</t>
  </si>
  <si>
    <t>DE000HZ1ZQK1</t>
  </si>
  <si>
    <t>DE000HZ2A447</t>
  </si>
  <si>
    <t>DE000HZ2BKU2</t>
  </si>
  <si>
    <t>DE000HZ2BKV0</t>
  </si>
  <si>
    <t>DE000HZ2BN23</t>
  </si>
  <si>
    <t>DE000HZ2CAX5</t>
  </si>
  <si>
    <t>DE000HZ2CFT2</t>
  </si>
  <si>
    <t>DE000HZ2CR02</t>
  </si>
  <si>
    <t>DE000HZ2CUH6</t>
  </si>
  <si>
    <t>DE000HZ2F586</t>
  </si>
  <si>
    <t>DE000HZ2GD53</t>
  </si>
  <si>
    <t>DE000HZ2GHW3</t>
  </si>
  <si>
    <t>DE000HZ2J6Y2</t>
  </si>
  <si>
    <t>DE000HZ2KBJ5</t>
  </si>
  <si>
    <t>DE000HZ2MWR0</t>
  </si>
  <si>
    <t>DE000HZ2NG77</t>
  </si>
  <si>
    <t>DE000HZ324K6</t>
  </si>
  <si>
    <t>DE000HZ34VW6</t>
  </si>
  <si>
    <t>DE000HZ362X9</t>
  </si>
  <si>
    <t>DE000HZ36NL1</t>
  </si>
  <si>
    <t>DE000HZ37GZ3</t>
  </si>
  <si>
    <t>DE000HZ37YZ6</t>
  </si>
  <si>
    <t>DE000HZ39GX4</t>
  </si>
  <si>
    <t>DE000HZ3X645</t>
  </si>
  <si>
    <t>DE000HZ3Y6Q8</t>
  </si>
  <si>
    <t>DE000HZ3Y8L5</t>
  </si>
  <si>
    <t>DE000HZ42RV9</t>
  </si>
  <si>
    <t>DE000HZ42WB1</t>
  </si>
  <si>
    <t>DE000HZ44239</t>
  </si>
  <si>
    <t>DE000HZ44AM0</t>
  </si>
  <si>
    <t>DE000HZ44CC7</t>
  </si>
  <si>
    <t>DE000HZ45P36</t>
  </si>
  <si>
    <t>DE000HZ45T40</t>
  </si>
  <si>
    <t>DE000HZ464X3</t>
  </si>
  <si>
    <t>DE000HZ46F11</t>
  </si>
  <si>
    <t>DE000HZ470F7</t>
  </si>
  <si>
    <t>DE000HZ472J5</t>
  </si>
  <si>
    <t>DE000HZ475B5</t>
  </si>
  <si>
    <t>DE000HZ47YF7</t>
  </si>
  <si>
    <t>DE000HZ48C95</t>
  </si>
  <si>
    <t>DE000HZ48JK6</t>
  </si>
  <si>
    <t>DE000HZ48JN0</t>
  </si>
  <si>
    <t>DE000HZ495W9</t>
  </si>
  <si>
    <t>DE000HZ49667</t>
  </si>
  <si>
    <t>DE000HZ49FU1</t>
  </si>
  <si>
    <t>DE000HZ49JN8</t>
  </si>
  <si>
    <t>DE000UC01T18</t>
  </si>
  <si>
    <t>DE000UC0GQ11</t>
  </si>
  <si>
    <t>DE000UC0MAA6</t>
  </si>
  <si>
    <t>DE000UC0SC39</t>
  </si>
  <si>
    <t>DE000UC0VQT3</t>
  </si>
  <si>
    <t>DE000UC0WDR3</t>
  </si>
  <si>
    <t>DE000UC0X3L2</t>
  </si>
  <si>
    <t>DE000UC0YMV2</t>
  </si>
  <si>
    <t>DE000UC0YRV1</t>
  </si>
  <si>
    <t>DE000UC0YT65</t>
  </si>
  <si>
    <t>DE000UC0YT99</t>
  </si>
  <si>
    <t>DE000UC0YTC7</t>
  </si>
  <si>
    <t>DE000UC0YU70</t>
  </si>
  <si>
    <t>DE000UC0Z059</t>
  </si>
  <si>
    <t>DE000UC0Z0D3</t>
  </si>
  <si>
    <t>EZ1J04YJHL30</t>
  </si>
  <si>
    <t>EZ9ZKC9FS1B0</t>
  </si>
  <si>
    <t>EZVP0Y0LCMD7</t>
  </si>
  <si>
    <t>XS1605368536</t>
  </si>
  <si>
    <t>FR0010776161</t>
  </si>
  <si>
    <t>EZ8P1S2ZC528</t>
  </si>
  <si>
    <t>EZ99RLCPDCM2</t>
  </si>
  <si>
    <t>EZ9DSWKTMWH9</t>
  </si>
  <si>
    <t>EZ9XHRQ0YZ55</t>
  </si>
  <si>
    <t>EZB2V5TZC582</t>
  </si>
  <si>
    <t>EZBD4C0H17D0</t>
  </si>
  <si>
    <t>EZBFPHYK17V9</t>
  </si>
  <si>
    <t>EZG2N1WWWNT2</t>
  </si>
  <si>
    <t>EZV2YRK03FM8</t>
  </si>
  <si>
    <t>EZV93HQ8CNG1</t>
  </si>
  <si>
    <t>EZVGK06ZZJX6</t>
  </si>
  <si>
    <t>EZVMZ9X5P5V1</t>
  </si>
  <si>
    <t>EZVT6SKHMHW4</t>
  </si>
  <si>
    <t>EZVWMBNN3N26</t>
  </si>
  <si>
    <t>EZZTS3C2M782</t>
  </si>
  <si>
    <t>FR0012329845</t>
  </si>
  <si>
    <t>IT0005339210</t>
  </si>
  <si>
    <t>US03512TAB70</t>
  </si>
  <si>
    <t>US46647PAC05</t>
  </si>
  <si>
    <t>XS0290580595</t>
  </si>
  <si>
    <t>XS1004874621</t>
  </si>
  <si>
    <t>XS1041042828</t>
  </si>
  <si>
    <t>XS1112184715</t>
  </si>
  <si>
    <t>XS1394911496</t>
  </si>
  <si>
    <t>XS1550140674</t>
  </si>
  <si>
    <t>XS1550988643</t>
  </si>
  <si>
    <t>XS1619283218</t>
  </si>
  <si>
    <t>XS1727499680</t>
  </si>
  <si>
    <t>XS1793271716</t>
  </si>
  <si>
    <t>XS1837288494</t>
  </si>
  <si>
    <t>DE000HU9X803</t>
  </si>
  <si>
    <t>DE000HVB2EG8</t>
  </si>
  <si>
    <t>DE000HVB32J8</t>
  </si>
  <si>
    <t>DE000HW241C2</t>
  </si>
  <si>
    <t>DE000HX3U247</t>
  </si>
  <si>
    <t>DE000HZ0UHP2</t>
  </si>
  <si>
    <t>ES0413320054</t>
  </si>
  <si>
    <t>EZ1CX8BKX5M6</t>
  </si>
  <si>
    <t>EZ1D5XY0N747</t>
  </si>
  <si>
    <t>EZ1WWGRCZJS8</t>
  </si>
  <si>
    <t>EZ24P6883JM1</t>
  </si>
  <si>
    <t>EZ27LQ79PKB7</t>
  </si>
  <si>
    <t>EZ2ZVJ287D82</t>
  </si>
  <si>
    <t>EZ3MV2D515W9</t>
  </si>
  <si>
    <t>EZ3S934BXMH8</t>
  </si>
  <si>
    <t>EZ44GB4MVSS3</t>
  </si>
  <si>
    <t>EZ4KDG6VK212</t>
  </si>
  <si>
    <t>EZ57C7K3R511</t>
  </si>
  <si>
    <t>EZ5RQYDDC7S3</t>
  </si>
  <si>
    <t>EZ5XW4TJJHH4</t>
  </si>
  <si>
    <t>EZ61D7HG0WB8</t>
  </si>
  <si>
    <t>EZ6931VPTL18</t>
  </si>
  <si>
    <t>EZ6GG9B146Q6</t>
  </si>
  <si>
    <t>EZ6NBZMBHCV0</t>
  </si>
  <si>
    <t>EZ6SPTJ53KF2</t>
  </si>
  <si>
    <t>EZ6X5VHNQ1M5</t>
  </si>
  <si>
    <t>EZ7DH653F7J3</t>
  </si>
  <si>
    <t>EZ88XM3BLGG2</t>
  </si>
  <si>
    <t>DE000HX31NP8</t>
  </si>
  <si>
    <t>DE000HX32B62</t>
  </si>
  <si>
    <t>DE000HX378R9</t>
  </si>
  <si>
    <t>DE000HX3B395</t>
  </si>
  <si>
    <t>DE000HX434A6</t>
  </si>
  <si>
    <t>DE000HX44VL3</t>
  </si>
  <si>
    <t>DE000HX465E2</t>
  </si>
  <si>
    <t>DE000HX4CJV8</t>
  </si>
  <si>
    <t>DE000HX4CLP6</t>
  </si>
  <si>
    <t>DE000HX4HUA8</t>
  </si>
  <si>
    <t>DE000HX4JVW6</t>
  </si>
  <si>
    <t>DE000HX4KM59</t>
  </si>
  <si>
    <t>DE000HX4N2H3</t>
  </si>
  <si>
    <t>DE000HX4P0Y0</t>
  </si>
  <si>
    <t>DE000HX4P138</t>
  </si>
  <si>
    <t>DE000HX4SQ73</t>
  </si>
  <si>
    <t>DE000HX4SQH8</t>
  </si>
  <si>
    <t>DE000HX4TVB9</t>
  </si>
  <si>
    <t>DE000HX4TZN5</t>
  </si>
  <si>
    <t>DE000HX4Y2P3</t>
  </si>
  <si>
    <t>DE000HX52DN0</t>
  </si>
  <si>
    <t>DE000HX5KB51</t>
  </si>
  <si>
    <t>DE000HX5LG06</t>
  </si>
  <si>
    <t>DE000HX5M9Z0</t>
  </si>
  <si>
    <t>DE000HX5T7T0</t>
  </si>
  <si>
    <t>DE000HX5Z9M3</t>
  </si>
  <si>
    <t>DE000HX5ZQK4</t>
  </si>
  <si>
    <t>DE000HX60XH3</t>
  </si>
  <si>
    <t>DE000HX60XJ9</t>
  </si>
  <si>
    <t>DE000HX60YJ7</t>
  </si>
  <si>
    <t>DE000HX644X2</t>
  </si>
  <si>
    <t>DE000HX64AS0</t>
  </si>
  <si>
    <t>DE000HX65MR4</t>
  </si>
  <si>
    <t>DE000HX65P41</t>
  </si>
  <si>
    <t>DE000HX69N07</t>
  </si>
  <si>
    <t>DE000HX6BK43</t>
  </si>
  <si>
    <t>DE000HX6GAQ3</t>
  </si>
  <si>
    <t>DE000HX6GCF2</t>
  </si>
  <si>
    <t>DE000HX6GZ82</t>
  </si>
  <si>
    <t>DE000HX6HBB1</t>
  </si>
  <si>
    <t>DE000HX6HJQ2</t>
  </si>
  <si>
    <t>DE000HX6HS07</t>
  </si>
  <si>
    <t>DE000HX6KV07</t>
  </si>
  <si>
    <t>DE000HX6L4G1</t>
  </si>
  <si>
    <t>DE000HX6Q404</t>
  </si>
  <si>
    <t>DE000HX6SLZ6</t>
  </si>
  <si>
    <t>DE000HX6T960</t>
  </si>
  <si>
    <t>DE000HX6U4Z0</t>
  </si>
  <si>
    <t>DE000HX6UPC2</t>
  </si>
  <si>
    <t>DE000HX6V6Y7</t>
  </si>
  <si>
    <t>DE000HX6VS66</t>
  </si>
  <si>
    <t>DE000HX6XD04</t>
  </si>
  <si>
    <t>DE000HX6XUG7</t>
  </si>
  <si>
    <t>DE000HX6Z413</t>
  </si>
  <si>
    <t>DE000HX6ZZY4</t>
  </si>
  <si>
    <t>DE000HX70B32</t>
  </si>
  <si>
    <t>DE000HX73UX9</t>
  </si>
  <si>
    <t>DE000HX76UT0</t>
  </si>
  <si>
    <t>DE000HX77Y79</t>
  </si>
  <si>
    <t>DE000HX78513</t>
  </si>
  <si>
    <t>DE000HX7BMQ7</t>
  </si>
  <si>
    <t>DE000HX7BTY6</t>
  </si>
  <si>
    <t>DE000HX7C477</t>
  </si>
  <si>
    <t>DE000HX7FPH0</t>
  </si>
  <si>
    <t>DE000HX7H3Z8</t>
  </si>
  <si>
    <t>DE000HX7HK20</t>
  </si>
  <si>
    <t>DE000HX7HNH1</t>
  </si>
  <si>
    <t>DE000HX7KGV0</t>
  </si>
  <si>
    <t>DE000HX7LPK2</t>
  </si>
  <si>
    <t>DE000HX7NFM5</t>
  </si>
  <si>
    <t>DE000HX7NUM4</t>
  </si>
  <si>
    <t>DE000HX7WGE1</t>
  </si>
  <si>
    <t>DE000HX7WNL2</t>
  </si>
  <si>
    <t>DE000HX7XKG6</t>
  </si>
  <si>
    <t>DE000HX7XKL6</t>
  </si>
  <si>
    <t>DE000HX7XVF5</t>
  </si>
  <si>
    <t>DE000HX7Z379</t>
  </si>
  <si>
    <t>DE000HX7Z6A2</t>
  </si>
  <si>
    <t>DE000HX7ZTH0</t>
  </si>
  <si>
    <t>DE000HX80G92</t>
  </si>
  <si>
    <t>DE000HX812P1</t>
  </si>
  <si>
    <t>DE000HX81U36</t>
  </si>
  <si>
    <t>DE000HX82VN9</t>
  </si>
  <si>
    <t>DE000HX892Q1</t>
  </si>
  <si>
    <t>DE000HX8A6B8</t>
  </si>
  <si>
    <t>DE000HX8BSA6</t>
  </si>
  <si>
    <t>DE000HX8CRA6</t>
  </si>
  <si>
    <t>DE000HX8CT41</t>
  </si>
  <si>
    <t>DE000HX8DJH6</t>
  </si>
  <si>
    <t>DE000HX8DJJ2</t>
  </si>
  <si>
    <t>DE000HX8DYA0</t>
  </si>
  <si>
    <t>DE000HX8FYX7</t>
  </si>
  <si>
    <t>DE000HX8G369</t>
  </si>
  <si>
    <t>DE000HX8HX73</t>
  </si>
  <si>
    <t>DE000HX8K2B5</t>
  </si>
  <si>
    <t>DE000HX8M391</t>
  </si>
  <si>
    <t>DE000HX8NE78</t>
  </si>
  <si>
    <t>DE000HX8NE86</t>
  </si>
  <si>
    <t>DE000HX8NLT6</t>
  </si>
  <si>
    <t>DE000HX8NSH6</t>
  </si>
  <si>
    <t>DE000HX8QPE2</t>
  </si>
  <si>
    <t>DE000HX8QPP8</t>
  </si>
  <si>
    <t>DE000HX8QUQ6</t>
  </si>
  <si>
    <t>DE000HX8R564</t>
  </si>
  <si>
    <t>DE000HX8TTL3</t>
  </si>
  <si>
    <t>DE000HX8U7J5</t>
  </si>
  <si>
    <t>DE000HX8VGU7</t>
  </si>
  <si>
    <t>DE000HX8ZW49</t>
  </si>
  <si>
    <t>DE000HX91TR5</t>
  </si>
  <si>
    <t>DE000HX95590</t>
  </si>
  <si>
    <t>DE000HX956X0</t>
  </si>
  <si>
    <t>DE000HX95871</t>
  </si>
  <si>
    <t>DE000HX967H0</t>
  </si>
  <si>
    <t>DE000HX96MU3</t>
  </si>
  <si>
    <t>DE000HX96NR7</t>
  </si>
  <si>
    <t>DE000HX96SH7</t>
  </si>
  <si>
    <t>DE000HX99261</t>
  </si>
  <si>
    <t>DE000HX9A287</t>
  </si>
  <si>
    <t>DE000HX9BD49</t>
  </si>
  <si>
    <t>DE000HX9BRA6</t>
  </si>
  <si>
    <t>DE000HX9BRE8</t>
  </si>
  <si>
    <t>DE000HX9DXS2</t>
  </si>
  <si>
    <t>DE000HX9GME8</t>
  </si>
  <si>
    <t>DE000HX9GXT3</t>
  </si>
  <si>
    <t>DE000HX9HD19</t>
  </si>
  <si>
    <t>DE000HX9HFK7</t>
  </si>
  <si>
    <t>DE000HX9HFY8</t>
  </si>
  <si>
    <t>DE000HX9J5F1</t>
  </si>
  <si>
    <t>DE000HX9J6Y0</t>
  </si>
  <si>
    <t>DE000HX9JHD4</t>
  </si>
  <si>
    <t>DE000HX9JJB4</t>
  </si>
  <si>
    <t>DE000HX9JQJ2</t>
  </si>
  <si>
    <t>DE000HX9K1S0</t>
  </si>
  <si>
    <t>DE000HX9KSY5</t>
  </si>
  <si>
    <t>DE000HX9LLS0</t>
  </si>
  <si>
    <t>DE000HX9N7F1</t>
  </si>
  <si>
    <t>DE000HX9NNK9</t>
  </si>
  <si>
    <t>DE000HX9QQ88</t>
  </si>
  <si>
    <t>DE000HX9QTW4</t>
  </si>
  <si>
    <t>DE000HX9R7V4</t>
  </si>
  <si>
    <t>DE000HX9VAW4</t>
  </si>
  <si>
    <t>DE000HX9WBA6</t>
  </si>
  <si>
    <t>DE000HX9ZL09</t>
  </si>
  <si>
    <t>DE000HX9ZWB3</t>
  </si>
  <si>
    <t>DE000HX9ZXC9</t>
  </si>
  <si>
    <t>DE000HX9ZXM8</t>
  </si>
  <si>
    <t>DE000HX9ZXU1</t>
  </si>
  <si>
    <t>DE000HX9ZYA1</t>
  </si>
  <si>
    <t>DE000HY718F0</t>
  </si>
  <si>
    <t>DE000HY73603</t>
  </si>
  <si>
    <t>DE000HY8M3D5</t>
  </si>
  <si>
    <t>DE000HY8M4B7</t>
  </si>
  <si>
    <t>DE000HZ00BU3</t>
  </si>
  <si>
    <t>DE000HZ00BV1</t>
  </si>
  <si>
    <t>DE000HZ00CJ4</t>
  </si>
  <si>
    <t>DE000HZ022C3</t>
  </si>
  <si>
    <t>DE000HZ02E14</t>
  </si>
  <si>
    <t>DE000HZ02NQ2</t>
  </si>
  <si>
    <t>DE000HZ02PV7</t>
  </si>
  <si>
    <t>DE000HZ05M52</t>
  </si>
  <si>
    <t>DE000HZ06766</t>
  </si>
  <si>
    <t>DE000HZ07LR3</t>
  </si>
  <si>
    <t>DE000HZ07LX1</t>
  </si>
  <si>
    <t>DE000HZ09JE1</t>
  </si>
  <si>
    <t>DE000HZ09RC8</t>
  </si>
  <si>
    <t>DE000HZ0B2Z8</t>
  </si>
  <si>
    <t>DE000HZ0BDX5</t>
  </si>
  <si>
    <t>DE000HZ0BPD1</t>
  </si>
  <si>
    <t>DE000HZ0DZN5</t>
  </si>
  <si>
    <t>DE000HZ0GHQ9</t>
  </si>
  <si>
    <t>DE000HZ0KH97</t>
  </si>
  <si>
    <t>DE000HZ0KK27</t>
  </si>
  <si>
    <t>DE000HZ0KKA9</t>
  </si>
  <si>
    <t>DE000HZ0LQZ1</t>
  </si>
  <si>
    <t>DE000HZ0LRK1</t>
  </si>
  <si>
    <t>DE000HZ0Q5L4</t>
  </si>
  <si>
    <t>DE000HZ0QUM0</t>
  </si>
  <si>
    <t>DE000HZ0R6Y4</t>
  </si>
  <si>
    <t>DE000HZ0SFB0</t>
  </si>
  <si>
    <t>DE000HZ0UBW1</t>
  </si>
  <si>
    <t>DE000HZ0UMP2</t>
  </si>
  <si>
    <t>DE000HZ0UVS7</t>
  </si>
  <si>
    <t>DE000HZ0UYX1</t>
  </si>
  <si>
    <t>DE000HZ0V1C5</t>
  </si>
  <si>
    <t>DE000HZ0W4J3</t>
  </si>
  <si>
    <t>DE000HZ0X260</t>
  </si>
  <si>
    <t>DE000HZ0XM46</t>
  </si>
  <si>
    <t>DE000HZ0YXS5</t>
  </si>
  <si>
    <t>DE000HZ10JK6</t>
  </si>
  <si>
    <t>DE000HZ10R68</t>
  </si>
  <si>
    <t>DE000HZ11AT4</t>
  </si>
  <si>
    <t>DE000HZ12GJ0</t>
  </si>
  <si>
    <t>DE000HZ12HA7</t>
  </si>
  <si>
    <t>DE000HZ12LE1</t>
  </si>
  <si>
    <t>DE000HZ13J65</t>
  </si>
  <si>
    <t>DE000HZ13QR0</t>
  </si>
  <si>
    <t>DE000HZ14JN2</t>
  </si>
  <si>
    <t>DE000HZ14PH1</t>
  </si>
  <si>
    <t>DE000HZ15GB0</t>
  </si>
  <si>
    <t>DE000HZ15T12</t>
  </si>
  <si>
    <t>DE000HZ16799</t>
  </si>
  <si>
    <t>DE000HZ17A94</t>
  </si>
  <si>
    <t>DE000HZ17V08</t>
  </si>
  <si>
    <t>DE000HZ17V16</t>
  </si>
  <si>
    <t>DE000HZ17ZY8</t>
  </si>
  <si>
    <t>DE000HZ18WP1</t>
  </si>
  <si>
    <t>DE000HZ19215</t>
  </si>
  <si>
    <t>DE000HZ198D9</t>
  </si>
  <si>
    <t>DE000HZ19UG2</t>
  </si>
  <si>
    <t>DE000HZ1A4T7</t>
  </si>
  <si>
    <t>DE000HZ1BVE5</t>
  </si>
  <si>
    <t>DE000HZ1CPD7</t>
  </si>
  <si>
    <t>DE000HZ1DF97</t>
  </si>
  <si>
    <t>DE000HZ1DFL9</t>
  </si>
  <si>
    <t>DE000HZ1DFP0</t>
  </si>
  <si>
    <t>DE000HZ1DQG6</t>
  </si>
  <si>
    <t>DE000HZ1E7J7</t>
  </si>
  <si>
    <t>DE000HZ1E7S8</t>
  </si>
  <si>
    <t>DE000HZ1ERW9</t>
  </si>
  <si>
    <t>DE000HZ1HPD6</t>
  </si>
  <si>
    <t>DE000HZ1JDX6</t>
  </si>
  <si>
    <t>DE000HZ1JZC3</t>
  </si>
  <si>
    <t>DE000HZ1JZN0</t>
  </si>
  <si>
    <t>DE000HZ1L0T2</t>
  </si>
  <si>
    <t>DE000HZ1MYM9</t>
  </si>
  <si>
    <t>DE000HZ1NUW4</t>
  </si>
  <si>
    <t>DE000HZ1P546</t>
  </si>
  <si>
    <t>DE000HZ1QWH4</t>
  </si>
  <si>
    <t>DE000HZ1S623</t>
  </si>
  <si>
    <t>DE000HZ1SUG6</t>
  </si>
  <si>
    <t>DE000HZ1TF08</t>
  </si>
  <si>
    <t>DE000HZ1TVH0</t>
  </si>
  <si>
    <t>DE000HZ1TW07</t>
  </si>
  <si>
    <t>DE000HZ1UEQ5</t>
  </si>
  <si>
    <t>DE000HZ1UFJ7</t>
  </si>
  <si>
    <t>DE000HZ1UMV8</t>
  </si>
  <si>
    <t>DE000HZ1UNM5</t>
  </si>
  <si>
    <t>DE000HZ1V429</t>
  </si>
  <si>
    <t>DE000HZ1VSY7</t>
  </si>
  <si>
    <t>DE000HZ1XQM2</t>
  </si>
  <si>
    <t>DE000HZ1XV44</t>
  </si>
  <si>
    <t>DE000HZ1YB96</t>
  </si>
  <si>
    <t>DE000HZ1Z206</t>
  </si>
  <si>
    <t>DE000HZ1Z4R2</t>
  </si>
  <si>
    <t>DE000HZ1ZB12</t>
  </si>
  <si>
    <t>DE000HZ1ZUZ1</t>
  </si>
  <si>
    <t>DE000HZ1ZYE8</t>
  </si>
  <si>
    <t>DE000HZ2A041</t>
  </si>
  <si>
    <t>DE000HZ2BC00</t>
  </si>
  <si>
    <t>DE000HZ2BL74</t>
  </si>
  <si>
    <t>DE000HZ2BMJ1</t>
  </si>
  <si>
    <t>DE000HZ2CM98</t>
  </si>
  <si>
    <t>DE000HZ2CMB6</t>
  </si>
  <si>
    <t>DE000HZ2CPG8</t>
  </si>
  <si>
    <t>DE000HZ2CSP3</t>
  </si>
  <si>
    <t>DE000HZ2CUU9</t>
  </si>
  <si>
    <t>DE000HZ2CYW7</t>
  </si>
  <si>
    <t>DE000HZ2D3D9</t>
  </si>
  <si>
    <t>DE000HZ2DHM1</t>
  </si>
  <si>
    <t>DE000HZ2EGX8</t>
  </si>
  <si>
    <t>DE000HZ2EPH2</t>
  </si>
  <si>
    <t>DE000HZ2FGN6</t>
  </si>
  <si>
    <t>DE000HZ2FGP1</t>
  </si>
  <si>
    <t>DE000HZ2FGQ9</t>
  </si>
  <si>
    <t>DE000HZ2G4X2</t>
  </si>
  <si>
    <t>DE000HZ2GD95</t>
  </si>
  <si>
    <t>DE000HZ2GN36</t>
  </si>
  <si>
    <t>DE000HZ2HAU0</t>
  </si>
  <si>
    <t>DE000HZ2HJ72</t>
  </si>
  <si>
    <t>DE000HZ2HKJ2</t>
  </si>
  <si>
    <t>DE000HZ2JHV9</t>
  </si>
  <si>
    <t>DE000HZ2JTR2</t>
  </si>
  <si>
    <t>DE000HZ2K5E3</t>
  </si>
  <si>
    <t>DE000HZ2K5H6</t>
  </si>
  <si>
    <t>DE000HZ2K5J2</t>
  </si>
  <si>
    <t>DE000HZ2K5K0</t>
  </si>
  <si>
    <t>DE000HZ2KCG9</t>
  </si>
  <si>
    <t>DE000HZ2KJC3</t>
  </si>
  <si>
    <t>DE000HZ2L725</t>
  </si>
  <si>
    <t>DE000HZ2MB40</t>
  </si>
  <si>
    <t>DE000HZ2MW03</t>
  </si>
  <si>
    <t>DE000HZ2NFE1</t>
  </si>
  <si>
    <t>DE000HZ30287</t>
  </si>
  <si>
    <t>DE000HZ30626</t>
  </si>
  <si>
    <t>DE000HZ30HG6</t>
  </si>
  <si>
    <t>DE000HZ30RM3</t>
  </si>
  <si>
    <t>DE000HZ31533</t>
  </si>
  <si>
    <t>DE000HZ31541</t>
  </si>
  <si>
    <t>DE000HZ31558</t>
  </si>
  <si>
    <t>DE000HZ315D9</t>
  </si>
  <si>
    <t>DE000HZ315L2</t>
  </si>
  <si>
    <t>DE000HZ31QY8</t>
  </si>
  <si>
    <t>DE000HZ32K77</t>
  </si>
  <si>
    <t>DE000HZ32KL6</t>
  </si>
  <si>
    <t>DE000HZ34EP6</t>
  </si>
  <si>
    <t>DE000HZ34VU0</t>
  </si>
  <si>
    <t>DE000HZ34VV8</t>
  </si>
  <si>
    <t>DE000HZ34YP4</t>
  </si>
  <si>
    <t>DE000HZ35328</t>
  </si>
  <si>
    <t>DE000HZ35DG4</t>
  </si>
  <si>
    <t>DE000HZ35Q45</t>
  </si>
  <si>
    <t>DE000HZ35T91</t>
  </si>
  <si>
    <t>DE000HZ36086</t>
  </si>
  <si>
    <t>DE000HZ360G8</t>
  </si>
  <si>
    <t>DE000HZ36GD2</t>
  </si>
  <si>
    <t>DE000HZ376G4</t>
  </si>
  <si>
    <t>DE000HZ38512</t>
  </si>
  <si>
    <t>DE000HZ39GC8</t>
  </si>
  <si>
    <t>DE000HZ39MM5</t>
  </si>
  <si>
    <t>DE000HZ39U78</t>
  </si>
  <si>
    <t>DE000HZ3X694</t>
  </si>
  <si>
    <t>DE000HZ3Y6S4</t>
  </si>
  <si>
    <t>DE000HZ3YV74</t>
  </si>
  <si>
    <t>DE000HZ401J4</t>
  </si>
  <si>
    <t>DE000HZ40V82</t>
  </si>
  <si>
    <t>DE000HZ40ZK9</t>
  </si>
  <si>
    <t>DE000HZ41250</t>
  </si>
  <si>
    <t>DE000HZ41N65</t>
  </si>
  <si>
    <t>DE000HZ41TK0</t>
  </si>
  <si>
    <t>DE000HZ428Y6</t>
  </si>
  <si>
    <t>DE000HZ42A51</t>
  </si>
  <si>
    <t>DE000HZ42YB7</t>
  </si>
  <si>
    <t>DE000HZ439B1</t>
  </si>
  <si>
    <t>DE000HZ43A50</t>
  </si>
  <si>
    <t>DE000HZ43V71</t>
  </si>
  <si>
    <t>DE000HZ442A7</t>
  </si>
  <si>
    <t>DE000HZ446P6</t>
  </si>
  <si>
    <t>DE000HZ44LW6</t>
  </si>
  <si>
    <t>DE000HZ44PV9</t>
  </si>
  <si>
    <t>DE000HZ44SC3</t>
  </si>
  <si>
    <t>DE000HZ44T90</t>
  </si>
  <si>
    <t>DE000HZ44TA5</t>
  </si>
  <si>
    <t>DE000HZ44UR7</t>
  </si>
  <si>
    <t>DE000HZ44ZQ8</t>
  </si>
  <si>
    <t>DE000HZ45GE1</t>
  </si>
  <si>
    <t>DE000HZ45GS1</t>
  </si>
  <si>
    <t>DE000HZ45LM4</t>
  </si>
  <si>
    <t>DE000HZ45PH5</t>
  </si>
  <si>
    <t>DE000HZ45RX8</t>
  </si>
  <si>
    <t>DE000HZ45UX2</t>
  </si>
  <si>
    <t>DE000HZ46A16</t>
  </si>
  <si>
    <t>DE000HZ46L13</t>
  </si>
  <si>
    <t>DE000HZ46N45</t>
  </si>
  <si>
    <t>DE000HZ47026</t>
  </si>
  <si>
    <t>DE000HZ471P4</t>
  </si>
  <si>
    <t>DE000HZ472P2</t>
  </si>
  <si>
    <t>DE000HZ475H2</t>
  </si>
  <si>
    <t>DE000HZ47786</t>
  </si>
  <si>
    <t>DE000HZ47FX9</t>
  </si>
  <si>
    <t>DE000HZ47G35</t>
  </si>
  <si>
    <t>DE000HZ47GF4</t>
  </si>
  <si>
    <t>DE000HZ47KA7</t>
  </si>
  <si>
    <t>DE000HZ47SS2</t>
  </si>
  <si>
    <t>DE000HZ47TP6</t>
  </si>
  <si>
    <t>DE000HZ47V36</t>
  </si>
  <si>
    <t>DE000HZ47VZ1</t>
  </si>
  <si>
    <t>DE000HZ48503</t>
  </si>
  <si>
    <t>DE000HZ487D6</t>
  </si>
  <si>
    <t>DE000HZ487K1</t>
  </si>
  <si>
    <t>DE000HZ488D4</t>
  </si>
  <si>
    <t>DE000HZ488Z7</t>
  </si>
  <si>
    <t>DE000HZ48H33</t>
  </si>
  <si>
    <t>DE000UC0G8J6</t>
  </si>
  <si>
    <t>DE000UC0PS67</t>
  </si>
  <si>
    <t>DE000UC0PUH2</t>
  </si>
  <si>
    <t>DE000UC0QVR7</t>
  </si>
  <si>
    <t>DE000UC0T1E7</t>
  </si>
  <si>
    <t>DE000UC0T8D4</t>
  </si>
  <si>
    <t>DE000UC0VBS7</t>
  </si>
  <si>
    <t>DE000UC0VCB1</t>
  </si>
  <si>
    <t>DE000UC0VNW4</t>
  </si>
  <si>
    <t>DE000UC0VQJ4</t>
  </si>
  <si>
    <t>DE000UC0WXD1</t>
  </si>
  <si>
    <t>DE000UC0XT41</t>
  </si>
  <si>
    <t>DE000UC0YQD1</t>
  </si>
  <si>
    <t>DE000UC0YTZ8</t>
  </si>
  <si>
    <t>US298785HQ20</t>
  </si>
  <si>
    <t>DE0001141794</t>
  </si>
  <si>
    <t>DE000HLB36S1</t>
  </si>
  <si>
    <t>DE000HU1LN56</t>
  </si>
  <si>
    <t>DE000HU3PWG9</t>
  </si>
  <si>
    <t>DE000HU661C3</t>
  </si>
  <si>
    <t>DE000HU670D2</t>
  </si>
  <si>
    <t>DE000HU763E3</t>
  </si>
  <si>
    <t>DE000HU7LHH8</t>
  </si>
  <si>
    <t>DE000HU7XYE5</t>
  </si>
  <si>
    <t>DE000HU86EV5</t>
  </si>
  <si>
    <t>DE000HU8PQJ4</t>
  </si>
  <si>
    <t>DE000HU8VC35</t>
  </si>
  <si>
    <t>DE000HU8VC50</t>
  </si>
  <si>
    <t>DE000HU8VCE3</t>
  </si>
  <si>
    <t>DE000HU90E79</t>
  </si>
  <si>
    <t>DE000HU90NF1</t>
  </si>
  <si>
    <t>DE000HU90NT2</t>
  </si>
  <si>
    <t>DE000HU90NU0</t>
  </si>
  <si>
    <t>DE000HU940A5</t>
  </si>
  <si>
    <t>DE000HV9GGL7</t>
  </si>
  <si>
    <t>DE000HV9QFS3</t>
  </si>
  <si>
    <t>DE000HVB1557</t>
  </si>
  <si>
    <t>DE000HVB28C1</t>
  </si>
  <si>
    <t>DE000HVB2WE5</t>
  </si>
  <si>
    <t>DE000HVB3314</t>
  </si>
  <si>
    <t>DE000HVB3504</t>
  </si>
  <si>
    <t>DE000HVB36H3</t>
  </si>
  <si>
    <t>DE000HVB3HT2</t>
  </si>
  <si>
    <t>DE000HVB3HY2</t>
  </si>
  <si>
    <t>DE000HVB3LJ5</t>
  </si>
  <si>
    <t>DE000HVB3QC9</t>
  </si>
  <si>
    <t>DE000HW02ES4</t>
  </si>
  <si>
    <t>DE000HW241V2</t>
  </si>
  <si>
    <t>DE000HW2RKT3</t>
  </si>
  <si>
    <t>DE000HW2VFY5</t>
  </si>
  <si>
    <t>DE000HW78WZ1</t>
  </si>
  <si>
    <t>DE000HW79CF3</t>
  </si>
  <si>
    <t>DE000HW80YD0</t>
  </si>
  <si>
    <t>DE000HW868R0</t>
  </si>
  <si>
    <t>DE000HW86922</t>
  </si>
  <si>
    <t>DE000HW8DAA1</t>
  </si>
  <si>
    <t>DE000HW8DN14</t>
  </si>
  <si>
    <t>DE000HW8F5C5</t>
  </si>
  <si>
    <t>DE000HW8P5Z4</t>
  </si>
  <si>
    <t>DE000HW8Q799</t>
  </si>
  <si>
    <t>DE000HW93FU6</t>
  </si>
  <si>
    <t>DE000HW9LML4</t>
  </si>
  <si>
    <t>DE000HW9P7W6</t>
  </si>
  <si>
    <t>DE000HW9SEC5</t>
  </si>
  <si>
    <t>DE000HW9SJW2</t>
  </si>
  <si>
    <t>DE000HW9TG14</t>
  </si>
  <si>
    <t>DE000HX06F94</t>
  </si>
  <si>
    <t>DE000HX10M65</t>
  </si>
  <si>
    <t>DE000HX1CHA2</t>
  </si>
  <si>
    <t>DE000HX1D7V8</t>
  </si>
  <si>
    <t>DE000HX1FYK9</t>
  </si>
  <si>
    <t>DE000HX1QMP0</t>
  </si>
  <si>
    <t>DE000HX1QWJ2</t>
  </si>
  <si>
    <t>DE000HX1XZJ1</t>
  </si>
  <si>
    <t>DE000HX2BQX5</t>
  </si>
  <si>
    <t>DE000HX2C2Z0</t>
  </si>
  <si>
    <t>DE000HX2QQT1</t>
  </si>
  <si>
    <t>DE000HX2YFK7</t>
  </si>
  <si>
    <t>DE000HX31MW6</t>
  </si>
  <si>
    <t>US912828U329</t>
  </si>
  <si>
    <t>DE000A14KK32</t>
  </si>
  <si>
    <t>DE000EAA05T6</t>
  </si>
  <si>
    <t>DE000HVB3CF2</t>
  </si>
  <si>
    <t>DE000HVB3T25</t>
  </si>
  <si>
    <t>DE000HW80QL9</t>
  </si>
  <si>
    <t>DE000HW812S6</t>
  </si>
  <si>
    <t>DE000HX6STX4</t>
  </si>
  <si>
    <t>DE000HZ1R5E7</t>
  </si>
  <si>
    <t>DE000MHB18J6</t>
  </si>
  <si>
    <t>EZ1M0P49WF95</t>
  </si>
  <si>
    <t>EZ1NHQNLSJC6</t>
  </si>
  <si>
    <t>EZ1VDMPQZ811</t>
  </si>
  <si>
    <t>EZ1VHNYLTQ88</t>
  </si>
  <si>
    <t>EZ2064GC4KN2</t>
  </si>
  <si>
    <t>EZ25KF6RV602</t>
  </si>
  <si>
    <t>EZ2H1Y0V91W9</t>
  </si>
  <si>
    <t>EZ2LNGZ6K1T6</t>
  </si>
  <si>
    <t>EZ2T85X8DST7</t>
  </si>
  <si>
    <t>EZ3245RWR9G9</t>
  </si>
  <si>
    <t>EZ34QK30N8Z5</t>
  </si>
  <si>
    <t>EZ355G6CTJD4</t>
  </si>
  <si>
    <t>EZ3N10TYGJM6</t>
  </si>
  <si>
    <t>EZ3SZG98R1Z9</t>
  </si>
  <si>
    <t>EZ42V3W6FCR6</t>
  </si>
  <si>
    <t>EZ4NMQ5MP430</t>
  </si>
  <si>
    <t>EZ545B898R40</t>
  </si>
  <si>
    <t>EZ5G450NBRH7</t>
  </si>
  <si>
    <t>EZ5H2V0P1R93</t>
  </si>
  <si>
    <t>EZ5N34YPZ0V0</t>
  </si>
  <si>
    <t>EZ5NP9NCX088</t>
  </si>
  <si>
    <t>EZ5R6BVQSMS1</t>
  </si>
  <si>
    <t>EZ5T94X4BGQ7</t>
  </si>
  <si>
    <t>EZ5ZD2PQFQP4</t>
  </si>
  <si>
    <t>EZ6XB9YFSX76</t>
  </si>
  <si>
    <t>EZ76NC77QS98</t>
  </si>
  <si>
    <t>EZ7W4HJZ1JP1</t>
  </si>
  <si>
    <t>EZ80350QCX51</t>
  </si>
  <si>
    <t>EZ8H9X10FJ69</t>
  </si>
  <si>
    <t>EZ8JKSFHRHL0</t>
  </si>
  <si>
    <t>EZ8RGK665CW4</t>
  </si>
  <si>
    <t>EZ9FRP7C18Z9</t>
  </si>
  <si>
    <t>EZB3Q5HQ3LM9</t>
  </si>
  <si>
    <t>EZB5VNSWN143</t>
  </si>
  <si>
    <t>EZB7KNWKVDX5</t>
  </si>
  <si>
    <t>EZBCFYXLPL43</t>
  </si>
  <si>
    <t>EZBVP0TG3LB2</t>
  </si>
  <si>
    <t>EZFKLSP84VT5</t>
  </si>
  <si>
    <t>EZL9XJJ8V167</t>
  </si>
  <si>
    <t>EZNXWP3TDHG6</t>
  </si>
  <si>
    <t>EZTFMC8LQQY1</t>
  </si>
  <si>
    <t>EZVSDQZ18GF3</t>
  </si>
  <si>
    <t>FR0011133008</t>
  </si>
  <si>
    <t>IT0004597495</t>
  </si>
  <si>
    <t>IT0005057002</t>
  </si>
  <si>
    <t>US02209SAS23</t>
  </si>
  <si>
    <t>US77586RAC43</t>
  </si>
  <si>
    <t>XS0471071133</t>
  </si>
  <si>
    <t>XS0519458755</t>
  </si>
  <si>
    <t>XS0743547183</t>
  </si>
  <si>
    <t>XS0743596040</t>
  </si>
  <si>
    <t>XS0975903112</t>
  </si>
  <si>
    <t>XS1050460739</t>
  </si>
  <si>
    <t>XS1061711575</t>
  </si>
  <si>
    <t>XS1139713553</t>
  </si>
  <si>
    <t>XS1144492532</t>
  </si>
  <si>
    <t>XS1175813655</t>
  </si>
  <si>
    <t>XS1346201889</t>
  </si>
  <si>
    <t>XS1441161947</t>
  </si>
  <si>
    <t>XS1454976801</t>
  </si>
  <si>
    <t>XS1485748393</t>
  </si>
  <si>
    <t>XS1807299331</t>
  </si>
  <si>
    <t>XS2054209833</t>
  </si>
  <si>
    <t>XS1044893540</t>
  </si>
  <si>
    <t>XS1045887863</t>
  </si>
  <si>
    <t>XS1224031903</t>
  </si>
  <si>
    <t>XS1517174626</t>
  </si>
  <si>
    <t>XS1606957063</t>
  </si>
  <si>
    <t>DE000HU670N1</t>
  </si>
  <si>
    <t>DE000HU6L622</t>
  </si>
  <si>
    <t>DE000HU745T8</t>
  </si>
  <si>
    <t>DE000HU747X6</t>
  </si>
  <si>
    <t>DE000HU7LEM5</t>
  </si>
  <si>
    <t>DE000HU7M0M1</t>
  </si>
  <si>
    <t>DE000HU8EGG5</t>
  </si>
  <si>
    <t>DE000HU8FJ87</t>
  </si>
  <si>
    <t>DE000HU8VCV7</t>
  </si>
  <si>
    <t>DE000HU90R09</t>
  </si>
  <si>
    <t>DE000HV1VJJ1</t>
  </si>
  <si>
    <t>DE000HV7FZK5</t>
  </si>
  <si>
    <t>DE000HVB2VJ6</t>
  </si>
  <si>
    <t>DE000HVB2WQ9</t>
  </si>
  <si>
    <t>DE000HVB2WV9</t>
  </si>
  <si>
    <t>DE000HVB2ZN9</t>
  </si>
  <si>
    <t>DE000HVB3DH6</t>
  </si>
  <si>
    <t>DE000HVB3MD6</t>
  </si>
  <si>
    <t>DE000HVB3NJ1</t>
  </si>
  <si>
    <t>DE000HVB3S67</t>
  </si>
  <si>
    <t>DE000HW2Q9T4</t>
  </si>
  <si>
    <t>DE000HW32UE7</t>
  </si>
  <si>
    <t>DE000HW78H54</t>
  </si>
  <si>
    <t>DE000HW78J03</t>
  </si>
  <si>
    <t>DE000HW7U6T9</t>
  </si>
  <si>
    <t>DE000HW87813</t>
  </si>
  <si>
    <t>DE000HW8CS28</t>
  </si>
  <si>
    <t>XS1909184753</t>
  </si>
  <si>
    <t>XS2015264778</t>
  </si>
  <si>
    <t>XS2033281176</t>
  </si>
  <si>
    <t>DE000HW8WM95</t>
  </si>
  <si>
    <t>DE000HW8YB88</t>
  </si>
  <si>
    <t>DE000HW8ZBH7</t>
  </si>
  <si>
    <t>DE000HW93RZ0</t>
  </si>
  <si>
    <t>DE000HW9AFZ1</t>
  </si>
  <si>
    <t>DE000HW9D0D5</t>
  </si>
  <si>
    <t>DE000HW9P7H7</t>
  </si>
  <si>
    <t>DE000HW9TG06</t>
  </si>
  <si>
    <t>DE000HW9TQL8</t>
  </si>
  <si>
    <t>DE000HW9X397</t>
  </si>
  <si>
    <t>DE000HX0GQK5</t>
  </si>
  <si>
    <t>DE000HX0VTP7</t>
  </si>
  <si>
    <t>DE000HX118B3</t>
  </si>
  <si>
    <t>DE000HX12F05</t>
  </si>
  <si>
    <t>DE000HX131Y8</t>
  </si>
  <si>
    <t>DE000HX13DM4</t>
  </si>
  <si>
    <t>DE000HX15M45</t>
  </si>
  <si>
    <t>DE000HX15R24</t>
  </si>
  <si>
    <t>DE000HX18YF3</t>
  </si>
  <si>
    <t>DE000HX1FBZ5</t>
  </si>
  <si>
    <t>DE000HX1HT01</t>
  </si>
  <si>
    <t>DE000HX1Q7D1</t>
  </si>
  <si>
    <t>DE000HX1QWE3</t>
  </si>
  <si>
    <t>DE000HX1VCA3</t>
  </si>
  <si>
    <t>DE000HX25290</t>
  </si>
  <si>
    <t>DE000HX2DSY5</t>
  </si>
  <si>
    <t>DE000HX2KXP8</t>
  </si>
  <si>
    <t>DE000HX2TSM6</t>
  </si>
  <si>
    <t>DE000HX31NL7</t>
  </si>
  <si>
    <t>DE000HX31SG6</t>
  </si>
  <si>
    <t>DE000HX33HS0</t>
  </si>
  <si>
    <t>DE000HX33NS8</t>
  </si>
  <si>
    <t>DE000HX33TN6</t>
  </si>
  <si>
    <t>DE000HX35W49</t>
  </si>
  <si>
    <t>DE000HX39T24</t>
  </si>
  <si>
    <t>DE000HX3JX35</t>
  </si>
  <si>
    <t>DE000HX3M0P2</t>
  </si>
  <si>
    <t>DE000HX3M0S6</t>
  </si>
  <si>
    <t>DE000HX3M0W8</t>
  </si>
  <si>
    <t>DE000HX3SDT3</t>
  </si>
  <si>
    <t>DE000HX3TXV5</t>
  </si>
  <si>
    <t>DE000HX4AJZ3</t>
  </si>
  <si>
    <t>DE000HX4C961</t>
  </si>
  <si>
    <t>DE000HX4D9B3</t>
  </si>
  <si>
    <t>DE000HX4F030</t>
  </si>
  <si>
    <t>DE000HX4JC05</t>
  </si>
  <si>
    <t>DE000HX4KLT1</t>
  </si>
  <si>
    <t>DE000HX4P146</t>
  </si>
  <si>
    <t>DE000HX4P187</t>
  </si>
  <si>
    <t>DE000HX4P2V2</t>
  </si>
  <si>
    <t>DE000HX4QZ66</t>
  </si>
  <si>
    <t>DE000HX4SMY2</t>
  </si>
  <si>
    <t>DE000HX4SZZ1</t>
  </si>
  <si>
    <t>DE000HX4T0T6</t>
  </si>
  <si>
    <t>DE000HX4WUW1</t>
  </si>
  <si>
    <t>DE000HX52E72</t>
  </si>
  <si>
    <t>DE000HX55MY1</t>
  </si>
  <si>
    <t>DE000HX59KV3</t>
  </si>
  <si>
    <t>DE000HX5HNA0</t>
  </si>
  <si>
    <t>DE000HX5K9T5</t>
  </si>
  <si>
    <t>DE000HX5N1F8</t>
  </si>
  <si>
    <t>DE000HX5PX68</t>
  </si>
  <si>
    <t>DE000HX5PXF1</t>
  </si>
  <si>
    <t>DE000HX5V3J6</t>
  </si>
  <si>
    <t>DE000HX5VEB8</t>
  </si>
  <si>
    <t>DE000HX5VFW1</t>
  </si>
  <si>
    <t>DE000HX5XPQ8</t>
  </si>
  <si>
    <t>DE000HX5Y4N3</t>
  </si>
  <si>
    <t>DE000HX5Y4P8</t>
  </si>
  <si>
    <t>DE000HX5ZRA3</t>
  </si>
  <si>
    <t>DE000HX5ZUE9</t>
  </si>
  <si>
    <t>DE000HX613V1</t>
  </si>
  <si>
    <t>DE000HX66Q56</t>
  </si>
  <si>
    <t>DE000HX68J95</t>
  </si>
  <si>
    <t>DE000HX6B8N0</t>
  </si>
  <si>
    <t>DE000HX6BDE4</t>
  </si>
  <si>
    <t>DE000HX6EXK3</t>
  </si>
  <si>
    <t>DE000HX6G9C6</t>
  </si>
  <si>
    <t>DE000HX6GJC4</t>
  </si>
  <si>
    <t>DE000HX6HCN4</t>
  </si>
  <si>
    <t>DE000HX6PKM2</t>
  </si>
  <si>
    <t>DE000HX6PS64</t>
  </si>
  <si>
    <t>DE000HX6Q123</t>
  </si>
  <si>
    <t>DE000HX6QX33</t>
  </si>
  <si>
    <t>DE000HX6SPT0</t>
  </si>
  <si>
    <t>DE000HX6T9V1</t>
  </si>
  <si>
    <t>DE000HX6VZU1</t>
  </si>
  <si>
    <t>DE000HX6W3C9</t>
  </si>
  <si>
    <t>DE000HX6WH35</t>
  </si>
  <si>
    <t>DE000HX6XSH9</t>
  </si>
  <si>
    <t>DE000HX736J5</t>
  </si>
  <si>
    <t>DE000HX73SR5</t>
  </si>
  <si>
    <t>DE000HX741Y4</t>
  </si>
  <si>
    <t>DE000HX74RL8</t>
  </si>
  <si>
    <t>DE000HX75Z70</t>
  </si>
  <si>
    <t>DE000HX76LD3</t>
  </si>
  <si>
    <t>DE000HX76T51</t>
  </si>
  <si>
    <t>DE000HX7F017</t>
  </si>
  <si>
    <t>DE000HX7FL96</t>
  </si>
  <si>
    <t>DE000HX7GSQ3</t>
  </si>
  <si>
    <t>DE000HX7HAW7</t>
  </si>
  <si>
    <t>DE000HX7JFE0</t>
  </si>
  <si>
    <t>DE000HX7N524</t>
  </si>
  <si>
    <t>DE000HX7ND05</t>
  </si>
  <si>
    <t>DE000HX7PT05</t>
  </si>
  <si>
    <t>DE000HX7RBL7</t>
  </si>
  <si>
    <t>DE000HX7T1Z8</t>
  </si>
  <si>
    <t>DE000HX7UJ34</t>
  </si>
  <si>
    <t>DE000HX7WP18</t>
  </si>
  <si>
    <t>DE000HX7WP67</t>
  </si>
  <si>
    <t>DE000HX7WP75</t>
  </si>
  <si>
    <t>DE000HX7WPV6</t>
  </si>
  <si>
    <t>DE000HX7XL37</t>
  </si>
  <si>
    <t>DE000HX7XM85</t>
  </si>
  <si>
    <t>DE000HX7Z4P5</t>
  </si>
  <si>
    <t>DE000HX87MM9</t>
  </si>
  <si>
    <t>DE000HX8DHU3</t>
  </si>
  <si>
    <t>DE000HX8DHV1</t>
  </si>
  <si>
    <t>DE000HX8FZN5</t>
  </si>
  <si>
    <t>DE000HX8MAQ7</t>
  </si>
  <si>
    <t>DE000HX8PUV8</t>
  </si>
  <si>
    <t>DE000HX8Q0Y5</t>
  </si>
  <si>
    <t>DE000HX8R275</t>
  </si>
  <si>
    <t>DE000HX8TKE7</t>
  </si>
  <si>
    <t>DE000HX8X6J4</t>
  </si>
  <si>
    <t>DE000HX8ZDQ3</t>
  </si>
  <si>
    <t>DE000HX92DQ9</t>
  </si>
  <si>
    <t>DE000HX92EU9</t>
  </si>
  <si>
    <t>DE000HX92HJ5</t>
  </si>
  <si>
    <t>DE000HX958Y4</t>
  </si>
  <si>
    <t>DE000HX96MV1</t>
  </si>
  <si>
    <t>DE000HX96VJ7</t>
  </si>
  <si>
    <t>DE000HX99352</t>
  </si>
  <si>
    <t>DE000HX9CCX8</t>
  </si>
  <si>
    <t>DE000HX9J7G5</t>
  </si>
  <si>
    <t>DE000HX9JG30</t>
  </si>
  <si>
    <t>DE000HX9JJE8</t>
  </si>
  <si>
    <t>DE000HX9K7K4</t>
  </si>
  <si>
    <t>DE000HX9KJZ1</t>
  </si>
  <si>
    <t>DE000HX9KK15</t>
  </si>
  <si>
    <t>DE000HX9LW28</t>
  </si>
  <si>
    <t>DE000HX9MJS2</t>
  </si>
  <si>
    <t>DE000HX9QFU7</t>
  </si>
  <si>
    <t>DE000HX9U202</t>
  </si>
  <si>
    <t>DE000HX9XN25</t>
  </si>
  <si>
    <t>DE000HX9Z0Z0</t>
  </si>
  <si>
    <t>DE000HX9ZK83</t>
  </si>
  <si>
    <t>DE000HX9ZWH0</t>
  </si>
  <si>
    <t>DE000HX9ZXA3</t>
  </si>
  <si>
    <t>DE000HX9ZXZ0</t>
  </si>
  <si>
    <t>DE000HX9ZZT8</t>
  </si>
  <si>
    <t>DE000HY73652</t>
  </si>
  <si>
    <t>DE000HY7ND45</t>
  </si>
  <si>
    <t>DE000HY7PST7</t>
  </si>
  <si>
    <t>DE000HY7WN34</t>
  </si>
  <si>
    <t>DE000HY8G095</t>
  </si>
  <si>
    <t>DE000HY8JGC9</t>
  </si>
  <si>
    <t>DE000HZ00264</t>
  </si>
  <si>
    <t>DE000HZ021F8</t>
  </si>
  <si>
    <t>DE000HZ03QG4</t>
  </si>
  <si>
    <t>DE000HZ046X8</t>
  </si>
  <si>
    <t>DE000HZ04GV2</t>
  </si>
  <si>
    <t>DE000HZ06410</t>
  </si>
  <si>
    <t>DE000HZ06XN9</t>
  </si>
  <si>
    <t>DE000HZ07C52</t>
  </si>
  <si>
    <t>DE000HZ07H57</t>
  </si>
  <si>
    <t>DE000HZ09P48</t>
  </si>
  <si>
    <t>DE000HZ09PA6</t>
  </si>
  <si>
    <t>DE000HZ0BYA9</t>
  </si>
  <si>
    <t>DE000HZ0CQ05</t>
  </si>
  <si>
    <t>DE000HZ0F879</t>
  </si>
  <si>
    <t>DE000HZ0FB90</t>
  </si>
  <si>
    <t>DE000HZ0GCN7</t>
  </si>
  <si>
    <t>DE000HZ0KQN9</t>
  </si>
  <si>
    <t>DE000HZ0LZG2</t>
  </si>
  <si>
    <t>DE000HZ0MKF4</t>
  </si>
  <si>
    <t>DE000HZ0QN36</t>
  </si>
  <si>
    <t>DE000HZ0VYR1</t>
  </si>
  <si>
    <t>DE000HZ0WML7</t>
  </si>
  <si>
    <t>DE000HZ0WPY3</t>
  </si>
  <si>
    <t>DE000HZ0WQ19</t>
  </si>
  <si>
    <t>DE000HZ0X4F0</t>
  </si>
  <si>
    <t>DE000HZ0XSV1</t>
  </si>
  <si>
    <t>DE000HZ0YLB6</t>
  </si>
  <si>
    <t>DE000HZ10M55</t>
  </si>
  <si>
    <t>DE000HZ111W2</t>
  </si>
  <si>
    <t>DE000HZ125Q4</t>
  </si>
  <si>
    <t>DE000HZ12L62</t>
  </si>
  <si>
    <t>DE000HZ135R1</t>
  </si>
  <si>
    <t>DE000HZ13AH5</t>
  </si>
  <si>
    <t>DE000HZ13W35</t>
  </si>
  <si>
    <t>DE000HZ147Y2</t>
  </si>
  <si>
    <t>DE000HZ14DH7</t>
  </si>
  <si>
    <t>DE000HZ14JY9</t>
  </si>
  <si>
    <t>DE000HZ15B87</t>
  </si>
  <si>
    <t>DE000HZ16765</t>
  </si>
  <si>
    <t>DE000HZ16DU5</t>
  </si>
  <si>
    <t>DE000HZ17AP9</t>
  </si>
  <si>
    <t>DE000HZ17D75</t>
  </si>
  <si>
    <t>DE000HZ17ES5</t>
  </si>
  <si>
    <t>DE000HZ17ET3</t>
  </si>
  <si>
    <t>DE000HZ17QK6</t>
  </si>
  <si>
    <t>DE000HZ17V81</t>
  </si>
  <si>
    <t>DE000HZ182M4</t>
  </si>
  <si>
    <t>DE000HZ194K3</t>
  </si>
  <si>
    <t>DE000HZ19JD2</t>
  </si>
  <si>
    <t>DE000HZ19L57</t>
  </si>
  <si>
    <t>DE000HZ19N63</t>
  </si>
  <si>
    <t>DE000HZ1A3X1</t>
  </si>
  <si>
    <t>DE000HZ1B7L6</t>
  </si>
  <si>
    <t>DE000HZ1BBK4</t>
  </si>
  <si>
    <t>DE000HZ1C6B8</t>
  </si>
  <si>
    <t>SI0002103677</t>
  </si>
  <si>
    <t>XS1280834992</t>
  </si>
  <si>
    <t>XS1799047565</t>
  </si>
  <si>
    <t>DE000HZ1DQV5</t>
  </si>
  <si>
    <t>DE000HZ1DXR9</t>
  </si>
  <si>
    <t>DE000HZ1EMR0</t>
  </si>
  <si>
    <t>DE000HZ1ES34</t>
  </si>
  <si>
    <t>DE000HZ1ESE5</t>
  </si>
  <si>
    <t>DE000HZ1F1R2</t>
  </si>
  <si>
    <t>DE000HZ1HAZ1</t>
  </si>
  <si>
    <t>DE000HZ1JT12</t>
  </si>
  <si>
    <t>DE000HZ1KNW5</t>
  </si>
  <si>
    <t>DE000HZ1KPK5</t>
  </si>
  <si>
    <t>DE000HZ1L0W6</t>
  </si>
  <si>
    <t>DE000HZ1LHD5</t>
  </si>
  <si>
    <t>DE000HZ1MVK9</t>
  </si>
  <si>
    <t>DE000HZ1N6H2</t>
  </si>
  <si>
    <t>DE000HZ1N6Q3</t>
  </si>
  <si>
    <t>DE000HZ1NQH3</t>
  </si>
  <si>
    <t>DE000HZ1PNC6</t>
  </si>
  <si>
    <t>DE000HZ1Q8Z7</t>
  </si>
  <si>
    <t>DE000HZ1QNQ4</t>
  </si>
  <si>
    <t>DE000HZ1RN26</t>
  </si>
  <si>
    <t>DE000HZ1RQH4</t>
  </si>
  <si>
    <t>DE000HZ1SV09</t>
  </si>
  <si>
    <t>DE000HZ1SVK6</t>
  </si>
  <si>
    <t>DE000HZ1TGF5</t>
  </si>
  <si>
    <t>DE000HZ1THD8</t>
  </si>
  <si>
    <t>DE000HZ1THE6</t>
  </si>
  <si>
    <t>DE000HZ1V015</t>
  </si>
  <si>
    <t>DE000HZ1V3E6</t>
  </si>
  <si>
    <t>DE000HZ1VJP4</t>
  </si>
  <si>
    <t>DE000HZ1W765</t>
  </si>
  <si>
    <t>DE000HZ1W7A4</t>
  </si>
  <si>
    <t>DE000HZ1W7K3</t>
  </si>
  <si>
    <t>DE000HZ1WNK5</t>
  </si>
  <si>
    <t>DE000HZ1WNL3</t>
  </si>
  <si>
    <t>DE000HZ1WUD5</t>
  </si>
  <si>
    <t>DE000HZ1X383</t>
  </si>
  <si>
    <t>DE000HZ1X3B0</t>
  </si>
  <si>
    <t>DE000HZ1XV36</t>
  </si>
  <si>
    <t>DE000HZ1Y746</t>
  </si>
  <si>
    <t>DE000HZ1YKG5</t>
  </si>
  <si>
    <t>DE000HZ1ZBW8</t>
  </si>
  <si>
    <t>DE000HZ2A5P1</t>
  </si>
  <si>
    <t>DE000HZ2AZ04</t>
  </si>
  <si>
    <t>DE000HZ2BWV5</t>
  </si>
  <si>
    <t>DE000HZ2CAC9</t>
  </si>
  <si>
    <t>DE000HZ2CTF2</t>
  </si>
  <si>
    <t>DE0001104727</t>
  </si>
  <si>
    <t>EU000A1U9928</t>
  </si>
  <si>
    <t>DE000HZ2D0V7</t>
  </si>
  <si>
    <t>DE000HZ2D3C1</t>
  </si>
  <si>
    <t>DE000HZ2FFL2</t>
  </si>
  <si>
    <t>DE000HZ2GRT8</t>
  </si>
  <si>
    <t>DE000HZ2GTG1</t>
  </si>
  <si>
    <t>DE000HZ2J4J8</t>
  </si>
  <si>
    <t>DE000HZ2JML0</t>
  </si>
  <si>
    <t>DE000HZ2K4E6</t>
  </si>
  <si>
    <t>DE000HZ2K5M6</t>
  </si>
  <si>
    <t>DE000HZ2KJJ8</t>
  </si>
  <si>
    <t>DE000HZ2LM97</t>
  </si>
  <si>
    <t>DE000HZ2LVD4</t>
  </si>
  <si>
    <t>DE000HZ2M731</t>
  </si>
  <si>
    <t>DE000HZ2NRZ1</t>
  </si>
  <si>
    <t>DE000HZ300D1</t>
  </si>
  <si>
    <t>DE000HZ30477</t>
  </si>
  <si>
    <t>DE000HZ30600</t>
  </si>
  <si>
    <t>DE000HZ30RN1</t>
  </si>
  <si>
    <t>DE000HZ30ZE3</t>
  </si>
  <si>
    <t>DE000HZ31582</t>
  </si>
  <si>
    <t>DE000HZ31590</t>
  </si>
  <si>
    <t>DE000HZ315C1</t>
  </si>
  <si>
    <t>DE000HZ325N7</t>
  </si>
  <si>
    <t>DE000HZ339S7</t>
  </si>
  <si>
    <t>DE000HZ34W06</t>
  </si>
  <si>
    <t>DE000HZ34W14</t>
  </si>
  <si>
    <t>DE000HZ34W63</t>
  </si>
  <si>
    <t>DE000HZ353V2</t>
  </si>
  <si>
    <t>DE000HZ35AQ9</t>
  </si>
  <si>
    <t>DE000HZ35DL4</t>
  </si>
  <si>
    <t>DE000HZ35TW7</t>
  </si>
  <si>
    <t>DE000HZ35XT5</t>
  </si>
  <si>
    <t>DE000HZ37LH1</t>
  </si>
  <si>
    <t>DE000HZ39AB3</t>
  </si>
  <si>
    <t>DE000HZ39G35</t>
  </si>
  <si>
    <t>DE000HZ39YG2</t>
  </si>
  <si>
    <t>DE000HZ3Y569</t>
  </si>
  <si>
    <t>DE000HZ3Y9U4</t>
  </si>
  <si>
    <t>DE000HZ3YB03</t>
  </si>
  <si>
    <t>DE000HZ3YS20</t>
  </si>
  <si>
    <t>DE000HZ3ZE09</t>
  </si>
  <si>
    <t>DE000HZ40Z70</t>
  </si>
  <si>
    <t>DE000HZ415M8</t>
  </si>
  <si>
    <t>DE000HZ415Q9</t>
  </si>
  <si>
    <t>DE000HZ41T77</t>
  </si>
  <si>
    <t>DE000HZ42159</t>
  </si>
  <si>
    <t>DE000HZ43K41</t>
  </si>
  <si>
    <t>DE000HZ442D1</t>
  </si>
  <si>
    <t>DE000HZ44544</t>
  </si>
  <si>
    <t>DE000HZ44D72</t>
  </si>
  <si>
    <t>DE000HZ44DD3</t>
  </si>
  <si>
    <t>DE000HZ44LJ3</t>
  </si>
  <si>
    <t>DE000HZ44T66</t>
  </si>
  <si>
    <t>DE000HZ450H5</t>
  </si>
  <si>
    <t>DE000HZ45CT8</t>
  </si>
  <si>
    <t>DE000HZ45EU2</t>
  </si>
  <si>
    <t>DE000HZ45KD5</t>
  </si>
  <si>
    <t>DE000HZ45RL3</t>
  </si>
  <si>
    <t>DE000HZ45RP4</t>
  </si>
  <si>
    <t>DE000HZ45YQ8</t>
  </si>
  <si>
    <t>DE000HZ469U8</t>
  </si>
  <si>
    <t>DE000HZ46L05</t>
  </si>
  <si>
    <t>DE000HZ472N7</t>
  </si>
  <si>
    <t>DE000HZ47CP2</t>
  </si>
  <si>
    <t>DE000HZ47G68</t>
  </si>
  <si>
    <t>DE000HZ47VA4</t>
  </si>
  <si>
    <t>DE000UC0E021</t>
  </si>
  <si>
    <t>DE000UC0EPX3</t>
  </si>
  <si>
    <t>DE000UC0EQU7</t>
  </si>
  <si>
    <t>DE000UC0F366</t>
  </si>
  <si>
    <t>DE000UC0FGA7</t>
  </si>
  <si>
    <t>DE000UC0G7B5</t>
  </si>
  <si>
    <t>DE000UC0LBY6</t>
  </si>
  <si>
    <t>DE000UC0LW32</t>
  </si>
  <si>
    <t>DE000UC0P977</t>
  </si>
  <si>
    <t>DE000UC0PBF6</t>
  </si>
  <si>
    <t>DE000UC0PCJ6</t>
  </si>
  <si>
    <t>DE000UC0PS00</t>
  </si>
  <si>
    <t>DE000UC0Q6V3</t>
  </si>
  <si>
    <t>DE000UC0QVV9</t>
  </si>
  <si>
    <t>DE000UC0QYC3</t>
  </si>
  <si>
    <t>DE000UC0QZN7</t>
  </si>
  <si>
    <t>DE000UC0U2D4</t>
  </si>
  <si>
    <t>DE000UC0UKV4</t>
  </si>
  <si>
    <t>DE000UC0UZQ2</t>
  </si>
  <si>
    <t>DE000UC0VEJ0</t>
  </si>
  <si>
    <t>DE000UC0W239</t>
  </si>
  <si>
    <t>DE000UC0W2K7</t>
  </si>
  <si>
    <t>DE000UC0W4C0</t>
  </si>
  <si>
    <t>DE000UC0WDH4</t>
  </si>
  <si>
    <t>DE000UC0XN05</t>
  </si>
  <si>
    <t>DE000UC0Y4F1</t>
  </si>
  <si>
    <t>DE000UC0Y9T1</t>
  </si>
  <si>
    <t>EZ8J0T1ZL9X2</t>
  </si>
  <si>
    <t>EZ96P0GKN799</t>
  </si>
  <si>
    <t>IT0004848690</t>
  </si>
  <si>
    <t>DE000HV409B8</t>
  </si>
  <si>
    <t>AT000B074232</t>
  </si>
  <si>
    <t>DE000A1R0U23</t>
  </si>
  <si>
    <t>DE000A1Z6XL0</t>
  </si>
  <si>
    <t>DE000CZ40NM2</t>
  </si>
  <si>
    <t>DE000CZ40NS9</t>
  </si>
  <si>
    <t>DE000HU6PSJ4</t>
  </si>
  <si>
    <t>DE000HVB3SH4</t>
  </si>
  <si>
    <t>DE000HZ1WY00</t>
  </si>
  <si>
    <t>EZ12N9LDC932</t>
  </si>
  <si>
    <t>EZ13CF546BB3</t>
  </si>
  <si>
    <t>EZ16HKC2PYN2</t>
  </si>
  <si>
    <t>EZ1H856CQ911</t>
  </si>
  <si>
    <t>EZ1M9DJV4FR6</t>
  </si>
  <si>
    <t>EZ2VSBMDMVV3</t>
  </si>
  <si>
    <t>EZ39KPN24WV0</t>
  </si>
  <si>
    <t>EZ3HDPNQXL34</t>
  </si>
  <si>
    <t>EZ3LDLBSQJJ5</t>
  </si>
  <si>
    <t>EZ4964D0RKM9</t>
  </si>
  <si>
    <t>EZ52LD1MTQY5</t>
  </si>
  <si>
    <t>EZ55SCTGNWD0</t>
  </si>
  <si>
    <t>EZ5HR1VRZ1L3</t>
  </si>
  <si>
    <t>EZ6PXV9TZHK4</t>
  </si>
  <si>
    <t>EZ6XSMSZV1P9</t>
  </si>
  <si>
    <t>EZ744BBBGLD2</t>
  </si>
  <si>
    <t>EZ7K5CBPZ6F9</t>
  </si>
  <si>
    <t>EZ7NNVJVNQK7</t>
  </si>
  <si>
    <t>EZ7PJQYJJ959</t>
  </si>
  <si>
    <t>EZ8D394JJ4F1</t>
  </si>
  <si>
    <t>EZ8JCLXGHRG7</t>
  </si>
  <si>
    <t>EZ90TN9CGMJ0</t>
  </si>
  <si>
    <t>EZ92BHTYVRY0</t>
  </si>
  <si>
    <t>EZ99SYRGMMM0</t>
  </si>
  <si>
    <t>EZ9D393MJFN6</t>
  </si>
  <si>
    <t>EZ9GPK9S4HP7</t>
  </si>
  <si>
    <t>EZB2MZMK27K9</t>
  </si>
  <si>
    <t>EZBG1VC7FYQ5</t>
  </si>
  <si>
    <t>EZK6ND2N3CR4</t>
  </si>
  <si>
    <t>EZLQXJ80NFN3</t>
  </si>
  <si>
    <t>EZSXZ7D0TC02</t>
  </si>
  <si>
    <t>EZVDKJZB1SC6</t>
  </si>
  <si>
    <t>EZVMKPD2XDB9</t>
  </si>
  <si>
    <t>US500769HT42</t>
  </si>
  <si>
    <t>US80282KAE64</t>
  </si>
  <si>
    <t>USU09513GW34</t>
  </si>
  <si>
    <t>XS1034950672</t>
  </si>
  <si>
    <t>XS1239401216</t>
  </si>
  <si>
    <t>XS1290200325</t>
  </si>
  <si>
    <t>XS1400165350</t>
  </si>
  <si>
    <t>XS1405769990</t>
  </si>
  <si>
    <t>XS1725580465</t>
  </si>
  <si>
    <t>XS1756434194</t>
  </si>
  <si>
    <t>XS1756703275</t>
  </si>
  <si>
    <t>XS2049616548</t>
  </si>
  <si>
    <t>DE000HW4HCQ3</t>
  </si>
  <si>
    <t>DE000HW7U660</t>
  </si>
  <si>
    <t>DE000HW7UZC0</t>
  </si>
  <si>
    <t>DE000HW80YE8</t>
  </si>
  <si>
    <t>DE000HW812P2</t>
  </si>
  <si>
    <t>DE000HW861F0</t>
  </si>
  <si>
    <t>DE000HW878W9</t>
  </si>
  <si>
    <t>DE000HW8G8U0</t>
  </si>
  <si>
    <t>DE000HW8P5W1</t>
  </si>
  <si>
    <t>DE000HW91T12</t>
  </si>
  <si>
    <t>DE000HW944Y5</t>
  </si>
  <si>
    <t>DE000HW9B823</t>
  </si>
  <si>
    <t>DE000HW9MD97</t>
  </si>
  <si>
    <t>DE000HW9SE74</t>
  </si>
  <si>
    <t>DE000HW9SEA9</t>
  </si>
  <si>
    <t>DE000HW9SHN5</t>
  </si>
  <si>
    <t>DE000HW9SHP0</t>
  </si>
  <si>
    <t>DE000HW9SHU0</t>
  </si>
  <si>
    <t>DE000HW9SJB6</t>
  </si>
  <si>
    <t>DE000HW9SJC4</t>
  </si>
  <si>
    <t>DE000HW9SJF7</t>
  </si>
  <si>
    <t>DE000HW9SJH3</t>
  </si>
  <si>
    <t>DE000HW9SJN1</t>
  </si>
  <si>
    <t>DE000HW9SRT1</t>
  </si>
  <si>
    <t>DE000HW9SRU9</t>
  </si>
  <si>
    <t>DE000HW9SZ95</t>
  </si>
  <si>
    <t>DE000HW9SZB2</t>
  </si>
  <si>
    <t>DE000HW9UKJ3</t>
  </si>
  <si>
    <t>DE000HX08G75</t>
  </si>
  <si>
    <t>DE000HX0JTW8</t>
  </si>
  <si>
    <t>DE000HX0JXA6</t>
  </si>
  <si>
    <t>DE000HX0XH71</t>
  </si>
  <si>
    <t>DE000HX10PU7</t>
  </si>
  <si>
    <t>DE000HX16802</t>
  </si>
  <si>
    <t>DE000HX19Q88</t>
  </si>
  <si>
    <t>DE000HX1B258</t>
  </si>
  <si>
    <t>DE000HX1EP40</t>
  </si>
  <si>
    <t>DE000HX1F8P6</t>
  </si>
  <si>
    <t>DE000HX1MYA6</t>
  </si>
  <si>
    <t>DE000HX1R0X3</t>
  </si>
  <si>
    <t>DE000HX1RDM4</t>
  </si>
  <si>
    <t>DE000HX2JW03</t>
  </si>
  <si>
    <t>DE000HX2QHL7</t>
  </si>
  <si>
    <t>DE000HX31MV8</t>
  </si>
  <si>
    <t>DE000HX31MZ9</t>
  </si>
  <si>
    <t>DE000HX32QL8</t>
  </si>
  <si>
    <t>DE000HX33HL5</t>
  </si>
  <si>
    <t>DE000HX36QQ8</t>
  </si>
  <si>
    <t>DE000HX37626</t>
  </si>
  <si>
    <t>DE000HX395K8</t>
  </si>
  <si>
    <t>DE000HX39K98</t>
  </si>
  <si>
    <t>DE000HX3HW79</t>
  </si>
  <si>
    <t>DE000HX3JJG6</t>
  </si>
  <si>
    <t>DE000HX3JZ25</t>
  </si>
  <si>
    <t>DE000HX3JZ58</t>
  </si>
  <si>
    <t>DE000HX3KXT8</t>
  </si>
  <si>
    <t>DE000HX3QYW7</t>
  </si>
  <si>
    <t>DE000HX3RQ59</t>
  </si>
  <si>
    <t>DE000HX3T5D0</t>
  </si>
  <si>
    <t>DE000HX3U619</t>
  </si>
  <si>
    <t>DE000HX40J80</t>
  </si>
  <si>
    <t>DE000HX44FB7</t>
  </si>
  <si>
    <t>DE000HX471J9</t>
  </si>
  <si>
    <t>DE000HX4D1A2</t>
  </si>
  <si>
    <t>DE000HX4DWS5</t>
  </si>
  <si>
    <t>DE000HX4F5N4</t>
  </si>
  <si>
    <t>DE000HX4HPK7</t>
  </si>
  <si>
    <t>DE000HX4KL76</t>
  </si>
  <si>
    <t>DE000HX4Q6N9</t>
  </si>
  <si>
    <t>DE000HX4RND6</t>
  </si>
  <si>
    <t>DE000HX4TT87</t>
  </si>
  <si>
    <t>DE000HX4V5P9</t>
  </si>
  <si>
    <t>DE000HX4WT09</t>
  </si>
  <si>
    <t>DE000HX4ZSF3</t>
  </si>
  <si>
    <t>DE000HX52D73</t>
  </si>
  <si>
    <t>DE000HX52DX9</t>
  </si>
  <si>
    <t>DE000HX55N94</t>
  </si>
  <si>
    <t>DE000HX57WL3</t>
  </si>
  <si>
    <t>DE000HX5BU34</t>
  </si>
  <si>
    <t>DE000HX5HN94</t>
  </si>
  <si>
    <t>DE000HX5VUZ3</t>
  </si>
  <si>
    <t>DE000HX5YPM5</t>
  </si>
  <si>
    <t>DE000HX5Z0Y7</t>
  </si>
  <si>
    <t>DE000HX5ZNR6</t>
  </si>
  <si>
    <t>DE000HX643A2</t>
  </si>
  <si>
    <t>DE000HX64BP4</t>
  </si>
  <si>
    <t>DE000HX66J63</t>
  </si>
  <si>
    <t>DE000HX66N26</t>
  </si>
  <si>
    <t>DE000HX6B505</t>
  </si>
  <si>
    <t>DE000HX6B570</t>
  </si>
  <si>
    <t>DE000HX6B588</t>
  </si>
  <si>
    <t>DE000HX6B596</t>
  </si>
  <si>
    <t>DE000HX6B679</t>
  </si>
  <si>
    <t>DE000HX6B6A1</t>
  </si>
  <si>
    <t>DE000HX6BFA7</t>
  </si>
  <si>
    <t>DE000HX6G8J3</t>
  </si>
  <si>
    <t>DE000HX6GBP3</t>
  </si>
  <si>
    <t>DE000HX6H8G8</t>
  </si>
  <si>
    <t>DE000HX6P307</t>
  </si>
  <si>
    <t>DE000HX6P521</t>
  </si>
  <si>
    <t>DE000HX6PJ08</t>
  </si>
  <si>
    <t>DE000HX6RHC5</t>
  </si>
  <si>
    <t>DE000HX6SBP8</t>
  </si>
  <si>
    <t>DE000HX6T9B3</t>
  </si>
  <si>
    <t>DE000HX6T9T5</t>
  </si>
  <si>
    <t>DE000HX6VDE2</t>
  </si>
  <si>
    <t>DE000HX6W0X1</t>
  </si>
  <si>
    <t>DE000HX6W5X0</t>
  </si>
  <si>
    <t>DE000HX6YMZ2</t>
  </si>
  <si>
    <t>DE000HX73CV1</t>
  </si>
  <si>
    <t>DE000HX73WB1</t>
  </si>
  <si>
    <t>DE000HX74NX2</t>
  </si>
  <si>
    <t>DE000HX750G2</t>
  </si>
  <si>
    <t>DE000HX753L6</t>
  </si>
  <si>
    <t>DE000HX75717</t>
  </si>
  <si>
    <t>DE000HX75C44</t>
  </si>
  <si>
    <t>DE000HX77416</t>
  </si>
  <si>
    <t>DE000HX78GT5</t>
  </si>
  <si>
    <t>DE000HX7BXN1</t>
  </si>
  <si>
    <t>DE000HX7BYN9</t>
  </si>
  <si>
    <t>DE000HX7C2T8</t>
  </si>
  <si>
    <t>DE000HX7DM63</t>
  </si>
  <si>
    <t>DE000HX7GVW5</t>
  </si>
  <si>
    <t>DE000HX7H0E9</t>
  </si>
  <si>
    <t>DE000HX7H161</t>
  </si>
  <si>
    <t>DE000HX7MEX7</t>
  </si>
  <si>
    <t>DE000HX7NUS1</t>
  </si>
  <si>
    <t>DE000HX7SS11</t>
  </si>
  <si>
    <t>DE000HX7T2F8</t>
  </si>
  <si>
    <t>DE000HX7TEK9</t>
  </si>
  <si>
    <t>DE000HX7XGA7</t>
  </si>
  <si>
    <t>DE000HX7XWN7</t>
  </si>
  <si>
    <t>DE000HX7Y3G7</t>
  </si>
  <si>
    <t>DE000HX7Y9P5</t>
  </si>
  <si>
    <t>DE000HX7ZC93</t>
  </si>
  <si>
    <t>DE000HX80EQ2</t>
  </si>
  <si>
    <t>DE000HX80UB0</t>
  </si>
  <si>
    <t>DE000HX836D6</t>
  </si>
  <si>
    <t>DE000HX844V2</t>
  </si>
  <si>
    <t>DE000HX859X6</t>
  </si>
  <si>
    <t>DE000HX86LV4</t>
  </si>
  <si>
    <t>DE000HX88363</t>
  </si>
  <si>
    <t>DE000HX8A0A3</t>
  </si>
  <si>
    <t>DE000HX8AHC7</t>
  </si>
  <si>
    <t>DE000HX8AJL4</t>
  </si>
  <si>
    <t>DE000HX8AJM2</t>
  </si>
  <si>
    <t>DE000HX8D0K9</t>
  </si>
  <si>
    <t>DE000HX8F8N4</t>
  </si>
  <si>
    <t>DE000HX8GEA5</t>
  </si>
  <si>
    <t>DE000HX8GL78</t>
  </si>
  <si>
    <t>DE000HX8J447</t>
  </si>
  <si>
    <t>DE000HX8L3Z1</t>
  </si>
  <si>
    <t>DE000HX8LAN6</t>
  </si>
  <si>
    <t>DE000HX8M2L2</t>
  </si>
  <si>
    <t>DE000HX8NE52</t>
  </si>
  <si>
    <t>DE000HX8QPX2</t>
  </si>
  <si>
    <t>DE000HX8SCY4</t>
  </si>
  <si>
    <t>DE000HX8SNP9</t>
  </si>
  <si>
    <t>DE000HX8TSN1</t>
  </si>
  <si>
    <t>DE000HX8UMR3</t>
  </si>
  <si>
    <t>DE000HX8VJZ0</t>
  </si>
  <si>
    <t>DE000HX8WQD0</t>
  </si>
  <si>
    <t>DE000HX8XAH3</t>
  </si>
  <si>
    <t>DE000HX8XEH5</t>
  </si>
  <si>
    <t>DE000HX8XEM5</t>
  </si>
  <si>
    <t>DE000HX8XEN3</t>
  </si>
  <si>
    <t>DE000HX8Z997</t>
  </si>
  <si>
    <t>DE000HX8ZD75</t>
  </si>
  <si>
    <t>DE000HX91HP4</t>
  </si>
  <si>
    <t>DE000HX92WD7</t>
  </si>
  <si>
    <t>DE000HX94XX9</t>
  </si>
  <si>
    <t>DE000HX95400</t>
  </si>
  <si>
    <t>DE000HX95EF3</t>
  </si>
  <si>
    <t>DE000HX96B57</t>
  </si>
  <si>
    <t>DE000HX99MQ5</t>
  </si>
  <si>
    <t>DE000HX99N19</t>
  </si>
  <si>
    <t>DE000HX9BD72</t>
  </si>
  <si>
    <t>DE000HX9D0P7</t>
  </si>
  <si>
    <t>DE000HX9DWQ8</t>
  </si>
  <si>
    <t>DE000HX9GT95</t>
  </si>
  <si>
    <t>DE000HX9K4Z9</t>
  </si>
  <si>
    <t>DE000HX9KN12</t>
  </si>
  <si>
    <t>DE000HX9LLQ4</t>
  </si>
  <si>
    <t>DE000HX9P2H6</t>
  </si>
  <si>
    <t>DE000HX9RG14</t>
  </si>
  <si>
    <t>DE000HX9V7S4</t>
  </si>
  <si>
    <t>DE000HX9VCQ2</t>
  </si>
  <si>
    <t>DE000HX9XMQ7</t>
  </si>
  <si>
    <t>DE000HX9YAZ1</t>
  </si>
  <si>
    <t>DE000HY08AT3</t>
  </si>
  <si>
    <t>DE000HY73645</t>
  </si>
  <si>
    <t>DE000HY73868</t>
  </si>
  <si>
    <t>DE000HY738U7</t>
  </si>
  <si>
    <t>DE000HY8G0V1</t>
  </si>
  <si>
    <t>DE000HZ00FB4</t>
  </si>
  <si>
    <t>DE000HZ029W6</t>
  </si>
  <si>
    <t>DE000HZ03JB0</t>
  </si>
  <si>
    <t>DE000HZ03SD7</t>
  </si>
  <si>
    <t>DE000HZ04C22</t>
  </si>
  <si>
    <t>DE000HZ06U10</t>
  </si>
  <si>
    <t>DE000HZ07H40</t>
  </si>
  <si>
    <t>DE000HZ09DV8</t>
  </si>
  <si>
    <t>DE000HZ09RB0</t>
  </si>
  <si>
    <t>DE000HZ0B2X3</t>
  </si>
  <si>
    <t>DE000HZ0BJA0</t>
  </si>
  <si>
    <t>DE000HZ0GJ83</t>
  </si>
  <si>
    <t>DE000HZ0H1X9</t>
  </si>
  <si>
    <t>DE000HZ0HWZ7</t>
  </si>
  <si>
    <t>DE000HZ0P3W7</t>
  </si>
  <si>
    <t>DE000HZ0QB14</t>
  </si>
  <si>
    <t>DE000HZ0SZQ6</t>
  </si>
  <si>
    <t>DE000HZ0UCQ1</t>
  </si>
  <si>
    <t>DE000HZ0WHC6</t>
  </si>
  <si>
    <t>DE000HZ0WP10</t>
  </si>
  <si>
    <t>DE000HZ0Y9J0</t>
  </si>
  <si>
    <t>DE000HZ0YAG8</t>
  </si>
  <si>
    <t>DE000HZ0YJG9</t>
  </si>
  <si>
    <t>DE000HZ0YM60</t>
  </si>
  <si>
    <t>DE000HZ0ZN43</t>
  </si>
  <si>
    <t>DE000HZ110J1</t>
  </si>
  <si>
    <t>DE000HZ11PU0</t>
  </si>
  <si>
    <t>DE000HZ13010</t>
  </si>
  <si>
    <t>DE000HZ13CL3</t>
  </si>
  <si>
    <t>DE000HZ14R23</t>
  </si>
  <si>
    <t>DE000HZ14XP8</t>
  </si>
  <si>
    <t>DE000HZ15C11</t>
  </si>
  <si>
    <t>DE000HZ15GH7</t>
  </si>
  <si>
    <t>DE000HZ15HJ1</t>
  </si>
  <si>
    <t>DE000HZ15RJ0</t>
  </si>
  <si>
    <t>DE000HZ163S1</t>
  </si>
  <si>
    <t>DE000HZ16682</t>
  </si>
  <si>
    <t>DE000HZ16X64</t>
  </si>
  <si>
    <t>DE000HZ17FY0</t>
  </si>
  <si>
    <t>DE000HZ181D5</t>
  </si>
  <si>
    <t>DE000HZ1A4Q3</t>
  </si>
  <si>
    <t>DE000HZ1A4V3</t>
  </si>
  <si>
    <t>DE000HZ1B587</t>
  </si>
  <si>
    <t>DE000HZ1B6V7</t>
  </si>
  <si>
    <t>DE000HZ1BHW6</t>
  </si>
  <si>
    <t>DE000HZ1BL75</t>
  </si>
  <si>
    <t>DE000HZ1BQ54</t>
  </si>
  <si>
    <t>DE000HZ1BSH4</t>
  </si>
  <si>
    <t>DE000HZ1BXN2</t>
  </si>
  <si>
    <t>DE000HZ1DN89</t>
  </si>
  <si>
    <t>DE000HZ1DUP9</t>
  </si>
  <si>
    <t>DE000HZ1EAM6</t>
  </si>
  <si>
    <t>DE000HZ1EMZ3</t>
  </si>
  <si>
    <t>DE000HZ1ESS5</t>
  </si>
  <si>
    <t>DE000HZ1EWY5</t>
  </si>
  <si>
    <t>DE000HZ1F6C3</t>
  </si>
  <si>
    <t>DE000HZ1FSD4</t>
  </si>
  <si>
    <t>DE000HZ1HAS6</t>
  </si>
  <si>
    <t>DE000HZ1HAT4</t>
  </si>
  <si>
    <t>DE000HZ1J499</t>
  </si>
  <si>
    <t>DE000HZ1KBB4</t>
  </si>
  <si>
    <t>DE000HZ1KNR5</t>
  </si>
  <si>
    <t>DE000HZ1N6L4</t>
  </si>
  <si>
    <t>DE000HZ1NDW0</t>
  </si>
  <si>
    <t>DE000HZ1NPV6</t>
  </si>
  <si>
    <t>DE000HZ1PYN0</t>
  </si>
  <si>
    <t>DE000HZ1Q3P9</t>
  </si>
  <si>
    <t>DE000HZ1QJ23</t>
  </si>
  <si>
    <t>DE000HZ1R7T1</t>
  </si>
  <si>
    <t>DE000HZ1SKU8</t>
  </si>
  <si>
    <t>DE000HZ1SV17</t>
  </si>
  <si>
    <t>DE000HZ1SV33</t>
  </si>
  <si>
    <t>DE000HZ1SYU9</t>
  </si>
  <si>
    <t>DE000HZ1TFV4</t>
  </si>
  <si>
    <t>DE000HZ1TH48</t>
  </si>
  <si>
    <t>DE000HZ1VJN9</t>
  </si>
  <si>
    <t>DE000HZ1VKF3</t>
  </si>
  <si>
    <t>DE000HZ1X1G3</t>
  </si>
  <si>
    <t>DE000HZ1XP59</t>
  </si>
  <si>
    <t>DE000HZ1XXX5</t>
  </si>
  <si>
    <t>DE000HZ1XZ40</t>
  </si>
  <si>
    <t>DE000HZ1YKU6</t>
  </si>
  <si>
    <t>DE000HZ1ZCL9</t>
  </si>
  <si>
    <t>DE000HZ1ZGD7</t>
  </si>
  <si>
    <t>DE000HZ1ZJH2</t>
  </si>
  <si>
    <t>DE000HZ1ZM76</t>
  </si>
  <si>
    <t>DE000HZ1ZZM8</t>
  </si>
  <si>
    <t>DE000HZ2AJ46</t>
  </si>
  <si>
    <t>DE000HZ2AQJ4</t>
  </si>
  <si>
    <t>DE000HZ2BKK3</t>
  </si>
  <si>
    <t>DE000HZ2C914</t>
  </si>
  <si>
    <t>DE000HZ2CMW2</t>
  </si>
  <si>
    <t>DE000HZ2CMX0</t>
  </si>
  <si>
    <t>DE000HZ2CYC9</t>
  </si>
  <si>
    <t>DE000HZ2D2T7</t>
  </si>
  <si>
    <t>DE000HZ2D6U6</t>
  </si>
  <si>
    <t>DE000HZ2EHS6</t>
  </si>
  <si>
    <t>DE000HZ2EMS6</t>
  </si>
  <si>
    <t>DE000HZ2FDX2</t>
  </si>
  <si>
    <t>DE000HZ2G7R7</t>
  </si>
  <si>
    <t>DE000HZ2GN93</t>
  </si>
  <si>
    <t>DE000HZ2GTQ0</t>
  </si>
  <si>
    <t>DE000HZ2HAZ9</t>
  </si>
  <si>
    <t>DE000HZ2JWA2</t>
  </si>
  <si>
    <t>DE000HZ2NR66</t>
  </si>
  <si>
    <t>DE000HZ300E9</t>
  </si>
  <si>
    <t>DE000HZ301B3</t>
  </si>
  <si>
    <t>DE000HZ30295</t>
  </si>
  <si>
    <t>DE000HZ308L7</t>
  </si>
  <si>
    <t>DE000HZ30923</t>
  </si>
  <si>
    <t>DE000HZ30NF6</t>
  </si>
  <si>
    <t>DE000HZ30RQ4</t>
  </si>
  <si>
    <t>DE000HZ31525</t>
  </si>
  <si>
    <t>DE000HZ31574</t>
  </si>
  <si>
    <t>DE000HZ31J71</t>
  </si>
  <si>
    <t>DE000HZ31TN5</t>
  </si>
  <si>
    <t>DE000HZ31UB8</t>
  </si>
  <si>
    <t>DE000HZ324P5</t>
  </si>
  <si>
    <t>DE000HZ32BW2</t>
  </si>
  <si>
    <t>DE000HZ32HT5</t>
  </si>
  <si>
    <t>DE000HZ32HX7</t>
  </si>
  <si>
    <t>DE000HZ32K69</t>
  </si>
  <si>
    <t>DE000HZ32SC8</t>
  </si>
  <si>
    <t>DE000HZ33CL1</t>
  </si>
  <si>
    <t>DE000HZ33EG7</t>
  </si>
  <si>
    <t>DE000HZ34TU4</t>
  </si>
  <si>
    <t>DE000HZ35ES7</t>
  </si>
  <si>
    <t>DE000HZ35K25</t>
  </si>
  <si>
    <t>DE000HZ35K33</t>
  </si>
  <si>
    <t>DE000HZ35KY2</t>
  </si>
  <si>
    <t>DE000HZ35PQ7</t>
  </si>
  <si>
    <t>DE000HZ35XJ6</t>
  </si>
  <si>
    <t>DE000HZ37B40</t>
  </si>
  <si>
    <t>DE000HZ37CX7</t>
  </si>
  <si>
    <t>DE000HZ37L97</t>
  </si>
  <si>
    <t>DE000HZ37NL9</t>
  </si>
  <si>
    <t>DE000HZ391T6</t>
  </si>
  <si>
    <t>DE000HZ39A64</t>
  </si>
  <si>
    <t>DE000HZ39A80</t>
  </si>
  <si>
    <t>DE000HZ39GE4</t>
  </si>
  <si>
    <t>DE000HZ39GH7</t>
  </si>
  <si>
    <t>DE000HZ39SH2</t>
  </si>
  <si>
    <t>DE000HZ40Y22</t>
  </si>
  <si>
    <t>DE000HZ41DL2</t>
  </si>
  <si>
    <t>DE000HZ41LQ4</t>
  </si>
  <si>
    <t>DE000HZ42183</t>
  </si>
  <si>
    <t>DE000HZ427L5</t>
  </si>
  <si>
    <t>DE000HZ43751</t>
  </si>
  <si>
    <t>DE000HZ439V9</t>
  </si>
  <si>
    <t>DE000HZ44635</t>
  </si>
  <si>
    <t>DE000HZ446Q4</t>
  </si>
  <si>
    <t>DE000HZ44C65</t>
  </si>
  <si>
    <t>DE000HZ44C99</t>
  </si>
  <si>
    <t>DE000HZ44D64</t>
  </si>
  <si>
    <t>DE000HZ44SA7</t>
  </si>
  <si>
    <t>DE000HZ44T41</t>
  </si>
  <si>
    <t>DE000HZ44YE7</t>
  </si>
  <si>
    <t>DE000HZ45L48</t>
  </si>
  <si>
    <t>DE000HZ45NA5</t>
  </si>
  <si>
    <t>DE000HZ45NH0</t>
  </si>
  <si>
    <t>DE000HZ45RY6</t>
  </si>
  <si>
    <t>DE000HZ45SR8</t>
  </si>
  <si>
    <t>DE000HZ45YV8</t>
  </si>
  <si>
    <t>DE000HZ460T9</t>
  </si>
  <si>
    <t>DE000HZ466F5</t>
  </si>
  <si>
    <t>DE000HZ466G3</t>
  </si>
  <si>
    <t>DE000HZ466J7</t>
  </si>
  <si>
    <t>DE000HZ46N60</t>
  </si>
  <si>
    <t>DE000UC0ENP4</t>
  </si>
  <si>
    <t>DE000UC0EX71</t>
  </si>
  <si>
    <t>DE000UC0EXM0</t>
  </si>
  <si>
    <t>DE000UC0FGB5</t>
  </si>
  <si>
    <t>DE000UC0FTL7</t>
  </si>
  <si>
    <t>DE000UC0JNM0</t>
  </si>
  <si>
    <t>DE000UC0KSC8</t>
  </si>
  <si>
    <t>DE000UC0KSG9</t>
  </si>
  <si>
    <t>DE000UC0L042</t>
  </si>
  <si>
    <t>DE000UC0PPM2</t>
  </si>
  <si>
    <t>DE000UC0QB40</t>
  </si>
  <si>
    <t>DE000UC0QC64</t>
  </si>
  <si>
    <t>DE000UC0R8X4</t>
  </si>
  <si>
    <t>DE000UC0SPS3</t>
  </si>
  <si>
    <t>DE000UC0TT88</t>
  </si>
  <si>
    <t>DE000UC0TU77</t>
  </si>
  <si>
    <t>DE000UC0V9C0</t>
  </si>
  <si>
    <t>DE000UC0V9D8</t>
  </si>
  <si>
    <t>DE000UC0VTH2</t>
  </si>
  <si>
    <t>DE000UC0XSS7</t>
  </si>
  <si>
    <t>DE000UC0YLZ5</t>
  </si>
  <si>
    <t>DE000UC0YSV9</t>
  </si>
  <si>
    <t>DE0001102325</t>
  </si>
  <si>
    <t>DE000LFA1479</t>
  </si>
  <si>
    <t>DE000LFA1578</t>
  </si>
  <si>
    <t>EU000A1Z99B9</t>
  </si>
  <si>
    <t>US912828YE44</t>
  </si>
  <si>
    <t>USY20721AJ83</t>
  </si>
  <si>
    <t>XS1361301457</t>
  </si>
  <si>
    <t>FR0012872182</t>
  </si>
  <si>
    <t>FR0013433596</t>
  </si>
  <si>
    <t>XS2010039977</t>
  </si>
  <si>
    <t>XS0593952111</t>
  </si>
  <si>
    <t>DE000HU161R2</t>
  </si>
  <si>
    <t>DE000HU5LWP4</t>
  </si>
  <si>
    <t>DE000HU748L9</t>
  </si>
  <si>
    <t>DE000HU77SX0</t>
  </si>
  <si>
    <t>DE000HU7WFE6</t>
  </si>
  <si>
    <t>DE000HU7WTY5</t>
  </si>
  <si>
    <t>DE000HU86D68</t>
  </si>
  <si>
    <t>DE000HU8U4Y7</t>
  </si>
  <si>
    <t>DE000HU9CN83</t>
  </si>
  <si>
    <t>DE000HU9U8R1</t>
  </si>
  <si>
    <t>DE000HV1LW79</t>
  </si>
  <si>
    <t>DE000HV1LZ50</t>
  </si>
  <si>
    <t>DE000HV76FJ6</t>
  </si>
  <si>
    <t>DE000HV7A382</t>
  </si>
  <si>
    <t>DE000HVB1VG4</t>
  </si>
  <si>
    <t>DE000HVB1Z78</t>
  </si>
  <si>
    <t>DE000HVB21V6</t>
  </si>
  <si>
    <t>DE000HVB31K8</t>
  </si>
  <si>
    <t>DE000HVB3FE8</t>
  </si>
  <si>
    <t>DE000HW2RF14</t>
  </si>
  <si>
    <t>DE000HW2RFP1</t>
  </si>
  <si>
    <t>DE000HW3V7D4</t>
  </si>
  <si>
    <t>AT000B043427</t>
  </si>
  <si>
    <t>DE0001053379</t>
  </si>
  <si>
    <t>DE000A0G18M4</t>
  </si>
  <si>
    <t>DE000A13SWC0</t>
  </si>
  <si>
    <t>DE000A1843E1</t>
  </si>
  <si>
    <t>DE000A2TSDX2</t>
  </si>
  <si>
    <t>DE000HVB2092</t>
  </si>
  <si>
    <t>DE000HVB23L3</t>
  </si>
  <si>
    <t>DE000HVB2NK1</t>
  </si>
  <si>
    <t>DE000HVB36Z5</t>
  </si>
  <si>
    <t>DE000HVB3MH7</t>
  </si>
  <si>
    <t>DE000HW9GQF7</t>
  </si>
  <si>
    <t>DE000HX24VB6</t>
  </si>
  <si>
    <t>DE000HX4HNS5</t>
  </si>
  <si>
    <t>EZ19QTHVFL76</t>
  </si>
  <si>
    <t>EZ1K5VNST4W0</t>
  </si>
  <si>
    <t>EZ1WRYPC9HB6</t>
  </si>
  <si>
    <t>EZ1Z7NQ0YJN4</t>
  </si>
  <si>
    <t>EZ275MSB7J62</t>
  </si>
  <si>
    <t>EZ2CV8MMVVP2</t>
  </si>
  <si>
    <t>EZ2KPFSYPR78</t>
  </si>
  <si>
    <t>EZ344NGM2247</t>
  </si>
  <si>
    <t>EZ3DXXYHR990</t>
  </si>
  <si>
    <t>EZ3RT2SCL206</t>
  </si>
  <si>
    <t>EZ41GSJVLB57</t>
  </si>
  <si>
    <t>EZ47K7W19SV8</t>
  </si>
  <si>
    <t>EZ4TCTNL6WG7</t>
  </si>
  <si>
    <t>EZ50K8RCJST9</t>
  </si>
  <si>
    <t>EZ5BTXB1RS44</t>
  </si>
  <si>
    <t>EZ5CNMSB5QN6</t>
  </si>
  <si>
    <t>EZ5KQVHDL2J8</t>
  </si>
  <si>
    <t>EZ5NXGWZJKL4</t>
  </si>
  <si>
    <t>EZ5VX3DGC236</t>
  </si>
  <si>
    <t>EZ68GY0RGK89</t>
  </si>
  <si>
    <t>EZ6L3CTB6BP4</t>
  </si>
  <si>
    <t>EZ6YXH5ZCVN0</t>
  </si>
  <si>
    <t>EZ7CSDM43YT9</t>
  </si>
  <si>
    <t>EZ7G2PD4ZKZ0</t>
  </si>
  <si>
    <t>EZ7MB3L26XM1</t>
  </si>
  <si>
    <t>EZ7NK1Y58VG5</t>
  </si>
  <si>
    <t>EZ895N1DY776</t>
  </si>
  <si>
    <t>EZ8H6DLJFQS0</t>
  </si>
  <si>
    <t>EZ8NHLKT8KP9</t>
  </si>
  <si>
    <t>EZ8PHBL08SH8</t>
  </si>
  <si>
    <t>EZ8TNGHMZW98</t>
  </si>
  <si>
    <t>EZ8YX38K3XR0</t>
  </si>
  <si>
    <t>EZ94K1GPXGD7</t>
  </si>
  <si>
    <t>EZ95G902KJ15</t>
  </si>
  <si>
    <t>EZ9SQ2W6NSN2</t>
  </si>
  <si>
    <t>EZB33K53LT62</t>
  </si>
  <si>
    <t>EZBBTNWVX084</t>
  </si>
  <si>
    <t>EZCML94F5MC6</t>
  </si>
  <si>
    <t>EZDTRQ4WQMS9</t>
  </si>
  <si>
    <t>EZV31VY8S196</t>
  </si>
  <si>
    <t>EZVBM5YCTDH6</t>
  </si>
  <si>
    <t>EZVJY9T9BQZ8</t>
  </si>
  <si>
    <t>EZVPC6PJSPC0</t>
  </si>
  <si>
    <t>EZVVJHT46FH5</t>
  </si>
  <si>
    <t>EZWR2YVGNQZ3</t>
  </si>
  <si>
    <t>FR0013256427</t>
  </si>
  <si>
    <t>IT0005090045</t>
  </si>
  <si>
    <t>US465410BY32</t>
  </si>
  <si>
    <t>XS0202197694</t>
  </si>
  <si>
    <t>XS1111858756</t>
  </si>
  <si>
    <t>XS1288342659</t>
  </si>
  <si>
    <t>XS1346557637</t>
  </si>
  <si>
    <t>DE000HZ1NL55</t>
  </si>
  <si>
    <t>DE000HZ1PF36</t>
  </si>
  <si>
    <t>DE000HZ1PF44</t>
  </si>
  <si>
    <t>DE000HZ1QMD4</t>
  </si>
  <si>
    <t>DE000HZ1QYF4</t>
  </si>
  <si>
    <t>DE000HZ1T1K1</t>
  </si>
  <si>
    <t>DE000HZ1TEE3</t>
  </si>
  <si>
    <t>DE000HZ1TFD2</t>
  </si>
  <si>
    <t>DE000HZ1TFF7</t>
  </si>
  <si>
    <t>DE000HZ1TGE8</t>
  </si>
  <si>
    <t>DE000HZ1THG1</t>
  </si>
  <si>
    <t>DE000HZ1TNH7</t>
  </si>
  <si>
    <t>DE000HZ1U108</t>
  </si>
  <si>
    <t>DE000HZ1VJM1</t>
  </si>
  <si>
    <t>DE000HZ1VK56</t>
  </si>
  <si>
    <t>DE000HZ1WEL2</t>
  </si>
  <si>
    <t>DE000HZ1WGW4</t>
  </si>
  <si>
    <t>DE000HZ1X2X6</t>
  </si>
  <si>
    <t>DE000HZ1XN36</t>
  </si>
  <si>
    <t>DE000HZ1XW35</t>
  </si>
  <si>
    <t>DE000HZ1Z3B8</t>
  </si>
  <si>
    <t>DE000HZ1Z5W9</t>
  </si>
  <si>
    <t>DE000HZ2A033</t>
  </si>
  <si>
    <t>DE000HZ2C3R0</t>
  </si>
  <si>
    <t>DE000HZ2CYE5</t>
  </si>
  <si>
    <t>DE000HZ2DA18</t>
  </si>
  <si>
    <t>DE000HZ2E7M0</t>
  </si>
  <si>
    <t>DE000HZ2F5F7</t>
  </si>
  <si>
    <t>DE000HZ2GF51</t>
  </si>
  <si>
    <t>DE000HZ2GTZ1</t>
  </si>
  <si>
    <t>DE000HZ2HA22</t>
  </si>
  <si>
    <t>DE000HZ2HUB8</t>
  </si>
  <si>
    <t>DE000HZ2K586</t>
  </si>
  <si>
    <t>DE000HZ2K5A1</t>
  </si>
  <si>
    <t>DE000HZ2K5C7</t>
  </si>
  <si>
    <t>DE000HZ2KEN1</t>
  </si>
  <si>
    <t>DE000HZ2LX11</t>
  </si>
  <si>
    <t>DE000HZ2MBE2</t>
  </si>
  <si>
    <t>DE000HZ2NF52</t>
  </si>
  <si>
    <t>DE000HZ30G91</t>
  </si>
  <si>
    <t>DE000HZ30W00</t>
  </si>
  <si>
    <t>DE000HZ30WG5</t>
  </si>
  <si>
    <t>DE000HZ31RY6</t>
  </si>
  <si>
    <t>DE000HZ31V18</t>
  </si>
  <si>
    <t>DE000HZ324U5</t>
  </si>
  <si>
    <t>DE000HZ32580</t>
  </si>
  <si>
    <t>DE000HZ32K36</t>
  </si>
  <si>
    <t>DE000HZ33EF9</t>
  </si>
  <si>
    <t>DE000HZ33LK4</t>
  </si>
  <si>
    <t>DE000HZ33LN8</t>
  </si>
  <si>
    <t>DE000HZ33UU4</t>
  </si>
  <si>
    <t>DE000HZ34B27</t>
  </si>
  <si>
    <t>DE000HZ34WB8</t>
  </si>
  <si>
    <t>DE000HZ34WC6</t>
  </si>
  <si>
    <t>DE000HZ34WU8</t>
  </si>
  <si>
    <t>DE000HZ34XA8</t>
  </si>
  <si>
    <t>DE000HZ34XB6</t>
  </si>
  <si>
    <t>DE000HZ34XD2</t>
  </si>
  <si>
    <t>DE000HZ35EY5</t>
  </si>
  <si>
    <t>DE000HZ36680</t>
  </si>
  <si>
    <t>DE000HZ36G46</t>
  </si>
  <si>
    <t>DE000HZ37D06</t>
  </si>
  <si>
    <t>DE000HZ37FC4</t>
  </si>
  <si>
    <t>DE000HZ38CT3</t>
  </si>
  <si>
    <t>DE000HZ396E7</t>
  </si>
  <si>
    <t>DE000HZ39A56</t>
  </si>
  <si>
    <t>DE000HZ39GK1</t>
  </si>
  <si>
    <t>DE000HZ3YCU9</t>
  </si>
  <si>
    <t>DE000HZ3YK77</t>
  </si>
  <si>
    <t>DE000HZ3YY97</t>
  </si>
  <si>
    <t>DE000HZ3ZRX8</t>
  </si>
  <si>
    <t>DE000HZ40S46</t>
  </si>
  <si>
    <t>DE000HZ41G80</t>
  </si>
  <si>
    <t>DE000HZ42969</t>
  </si>
  <si>
    <t>DE000HZ436C5</t>
  </si>
  <si>
    <t>DE000HZ43KP4</t>
  </si>
  <si>
    <t>DE000HZ43Y86</t>
  </si>
  <si>
    <t>DE000HZ43YA7</t>
  </si>
  <si>
    <t>DE000HZ441K8</t>
  </si>
  <si>
    <t>DE000HZ44UL0</t>
  </si>
  <si>
    <t>DE000HZ44X03</t>
  </si>
  <si>
    <t>DE000HZ44ZE4</t>
  </si>
  <si>
    <t>DE000PSM7770</t>
  </si>
  <si>
    <t>DE000UC01TJ8</t>
  </si>
  <si>
    <t>DE000UC0D3U7</t>
  </si>
  <si>
    <t>DE000UC0DTQ1</t>
  </si>
  <si>
    <t>DE000UC0EC43</t>
  </si>
  <si>
    <t>DE000UC0FMQ1</t>
  </si>
  <si>
    <t>DE000UC0KKE1</t>
  </si>
  <si>
    <t>DE000UC0KKW3</t>
  </si>
  <si>
    <t>DE000UC0KU84</t>
  </si>
  <si>
    <t>DE000UC0KWT4</t>
  </si>
  <si>
    <t>DE000UC0LVL1</t>
  </si>
  <si>
    <t>DE000UC0NDT8</t>
  </si>
  <si>
    <t>DE000UC0PK57</t>
  </si>
  <si>
    <t>DE000UC0T052</t>
  </si>
  <si>
    <t>DE000UC0TRC1</t>
  </si>
  <si>
    <t>DE000UC0U5W7</t>
  </si>
  <si>
    <t>DE000UC0UWH8</t>
  </si>
  <si>
    <t>DE000UC0W7B5</t>
  </si>
  <si>
    <t>DE000UC0W7D1</t>
  </si>
  <si>
    <t>DE000UC0Y0T0</t>
  </si>
  <si>
    <t>XS1074596344</t>
  </si>
  <si>
    <t>XS1379184473</t>
  </si>
  <si>
    <t>XS1627947440</t>
  </si>
  <si>
    <t>DE000A1X3JN4</t>
  </si>
  <si>
    <t>DE000BFB0019</t>
  </si>
  <si>
    <t>DE000HU3QDA0</t>
  </si>
  <si>
    <t>DE000HU70JS4</t>
  </si>
  <si>
    <t>DE000HU8KEV6</t>
  </si>
  <si>
    <t>DE000HU92G26</t>
  </si>
  <si>
    <t>DE000HV185R0</t>
  </si>
  <si>
    <t>DE000HV5LYT1</t>
  </si>
  <si>
    <t>DE000HV7RBG9</t>
  </si>
  <si>
    <t>DE000HVB25A1</t>
  </si>
  <si>
    <t>DE000HVB2PR1</t>
  </si>
  <si>
    <t>DE000HVB2Y37</t>
  </si>
  <si>
    <t>DE000HVB3UP3</t>
  </si>
  <si>
    <t>DE000HW3V410</t>
  </si>
  <si>
    <t>DE000HW3V5J5</t>
  </si>
  <si>
    <t>DE000HW4TUU2</t>
  </si>
  <si>
    <t>DE000HW78QP4</t>
  </si>
  <si>
    <t>DE000HW798P3</t>
  </si>
  <si>
    <t>DE000HW7Y969</t>
  </si>
  <si>
    <t>DE000HW80SU6</t>
  </si>
  <si>
    <t>DE000HW81FB1</t>
  </si>
  <si>
    <t>DE000HW86BM6</t>
  </si>
  <si>
    <t>DE000HW878S7</t>
  </si>
  <si>
    <t>DE000HW879B1</t>
  </si>
  <si>
    <t>DE000HW8XKS0</t>
  </si>
  <si>
    <t>DE000HW99VP0</t>
  </si>
  <si>
    <t>DE000HW9DSM6</t>
  </si>
  <si>
    <t>DE000HW9LN88</t>
  </si>
  <si>
    <t>DE000HW9NMG0</t>
  </si>
  <si>
    <t>DE000HW9SE09</t>
  </si>
  <si>
    <t>DE000HW9SE17</t>
  </si>
  <si>
    <t>DE000HW9SE58</t>
  </si>
  <si>
    <t>DE000HW9SHF1</t>
  </si>
  <si>
    <t>DE000HW9SHV8</t>
  </si>
  <si>
    <t>DE000HW9SJD2</t>
  </si>
  <si>
    <t>DE000HW9SJV4</t>
  </si>
  <si>
    <t>DE000HW9SRS3</t>
  </si>
  <si>
    <t>DE000HW9T1L8</t>
  </si>
  <si>
    <t>DE000HW9UC31</t>
  </si>
  <si>
    <t>DE000HW9UC49</t>
  </si>
  <si>
    <t>DE000HW9UFK1</t>
  </si>
  <si>
    <t>DE000HW9UL22</t>
  </si>
  <si>
    <t>DE000HX0LVR0</t>
  </si>
  <si>
    <t>DE000HX0QKE0</t>
  </si>
  <si>
    <t>DE000HX1Y9B1</t>
  </si>
  <si>
    <t>DE000HX24VG5</t>
  </si>
  <si>
    <t>DE000HX264T7</t>
  </si>
  <si>
    <t>DE000HX2JBY8</t>
  </si>
  <si>
    <t>DE000HX2P4N7</t>
  </si>
  <si>
    <t>DE000HX2QH78</t>
  </si>
  <si>
    <t>DE000HX31NF9</t>
  </si>
  <si>
    <t>DE000HX3RN45</t>
  </si>
  <si>
    <t>DE000HX3SBE9</t>
  </si>
  <si>
    <t>DE000HX3U1G9</t>
  </si>
  <si>
    <t>DE000HX432U8</t>
  </si>
  <si>
    <t>DE000HX43ZW3</t>
  </si>
  <si>
    <t>DE000HX4B7P9</t>
  </si>
  <si>
    <t>DE000HX4CMH1</t>
  </si>
  <si>
    <t>DE000HX4D1G9</t>
  </si>
  <si>
    <t>DE000HX4J6N8</t>
  </si>
  <si>
    <t>DE000HX4MUM3</t>
  </si>
  <si>
    <t>DE000HX4N0G9</t>
  </si>
  <si>
    <t>DE000HX4SKK5</t>
  </si>
  <si>
    <t>DE000HX4TZF1</t>
  </si>
  <si>
    <t>DE000HX52V22</t>
  </si>
  <si>
    <t>DE000HX54TV5</t>
  </si>
  <si>
    <t>DE000HX55636</t>
  </si>
  <si>
    <t>DE000HX570L4</t>
  </si>
  <si>
    <t>DE000HX588V5</t>
  </si>
  <si>
    <t>DE000HX5N4G0</t>
  </si>
  <si>
    <t>DE000HX5QEE2</t>
  </si>
  <si>
    <t>DE000HX5VGM0</t>
  </si>
  <si>
    <t>DE000HX5VW53</t>
  </si>
  <si>
    <t>DE000HX5Z4C5</t>
  </si>
  <si>
    <t>DE000HX5Z4D3</t>
  </si>
  <si>
    <t>DE000HX5Z4H4</t>
  </si>
  <si>
    <t>DE000HX5Z4K8</t>
  </si>
  <si>
    <t>DE000HX5Z902</t>
  </si>
  <si>
    <t>DE000HX60073</t>
  </si>
  <si>
    <t>DE000HX60172</t>
  </si>
  <si>
    <t>DE000HX60WX2</t>
  </si>
  <si>
    <t>DE000HX65R23</t>
  </si>
  <si>
    <t>DE000HX6B4P4</t>
  </si>
  <si>
    <t>DE000HX6BZR9</t>
  </si>
  <si>
    <t>DE000HX6C149</t>
  </si>
  <si>
    <t>DE000HX6C198</t>
  </si>
  <si>
    <t>DE000HX6CSZ5</t>
  </si>
  <si>
    <t>DE000HX6G4N4</t>
  </si>
  <si>
    <t>DE000HX6G6L3</t>
  </si>
  <si>
    <t>DE000HX6GHF1</t>
  </si>
  <si>
    <t>DE000HX6GP50</t>
  </si>
  <si>
    <t>DE000HX6GWS3</t>
  </si>
  <si>
    <t>DE000HX6MRX1</t>
  </si>
  <si>
    <t>DE000HX6P3K1</t>
  </si>
  <si>
    <t>DE000HX6Q3Z8</t>
  </si>
  <si>
    <t>DE000HX6Q420</t>
  </si>
  <si>
    <t>DE000HX6R3M5</t>
  </si>
  <si>
    <t>DE000HX6VNM4</t>
  </si>
  <si>
    <t>DE000HX6VNU7</t>
  </si>
  <si>
    <t>DE000HX6VRR4</t>
  </si>
  <si>
    <t>DE000HX6VRV6</t>
  </si>
  <si>
    <t>DE000HX6XUK9</t>
  </si>
  <si>
    <t>DE000HX6XUL7</t>
  </si>
  <si>
    <t>DE000HX6Y8V6</t>
  </si>
  <si>
    <t>DE000HX6YCG3</t>
  </si>
  <si>
    <t>DE000HX6ZRD5</t>
  </si>
  <si>
    <t>DE000HX74RX3</t>
  </si>
  <si>
    <t>DE000HX75A61</t>
  </si>
  <si>
    <t>DE000HX79KG2</t>
  </si>
  <si>
    <t>DE000HX7A810</t>
  </si>
  <si>
    <t>DE000HX7BTK5</t>
  </si>
  <si>
    <t>DE000HX7BVE4</t>
  </si>
  <si>
    <t>DE000HX7D1F8</t>
  </si>
  <si>
    <t>DE000HX7DG46</t>
  </si>
  <si>
    <t>DE000HX7K0W6</t>
  </si>
  <si>
    <t>DE000HX7KLR8</t>
  </si>
  <si>
    <t>DE000HX7NGB6</t>
  </si>
  <si>
    <t>DE000HX7NXK2</t>
  </si>
  <si>
    <t>DE000HX7P8T0</t>
  </si>
  <si>
    <t>DE000HX7QV91</t>
  </si>
  <si>
    <t>DE000HX7R715</t>
  </si>
  <si>
    <t>DE000HX7U5K8</t>
  </si>
  <si>
    <t>DE000HX7VQV6</t>
  </si>
  <si>
    <t>DE000HX7WBC6</t>
  </si>
  <si>
    <t>DE000HX7WN51</t>
  </si>
  <si>
    <t>DE000HX7WPT0</t>
  </si>
  <si>
    <t>DE000HX7XKK8</t>
  </si>
  <si>
    <t>DE000HX7Y9V3</t>
  </si>
  <si>
    <t>DE000HX7Z4Q3</t>
  </si>
  <si>
    <t>DE000HX7Z5A4</t>
  </si>
  <si>
    <t>DE000HX7Z5G1</t>
  </si>
  <si>
    <t>DE000HX7ZQG8</t>
  </si>
  <si>
    <t>DE000HX836H7</t>
  </si>
  <si>
    <t>DE000HX83K44</t>
  </si>
  <si>
    <t>DE000HX83WP0</t>
  </si>
  <si>
    <t>DE000HX843C4</t>
  </si>
  <si>
    <t>DE000HX84EL5</t>
  </si>
  <si>
    <t>DE000HX85914</t>
  </si>
  <si>
    <t>DE000HX85J86</t>
  </si>
  <si>
    <t>DE000HX86Y11</t>
  </si>
  <si>
    <t>DE000HX87MQ0</t>
  </si>
  <si>
    <t>DE000HX89494</t>
  </si>
  <si>
    <t>DE000HX8AJ37</t>
  </si>
  <si>
    <t>DE000HX8CXK3</t>
  </si>
  <si>
    <t>DE000HX8CXX6</t>
  </si>
  <si>
    <t>DE000HX8DY76</t>
  </si>
  <si>
    <t>DE000HX8FRK8</t>
  </si>
  <si>
    <t>DE000HX8G9N1</t>
  </si>
  <si>
    <t>DE000HX8GQA9</t>
  </si>
  <si>
    <t>DE000HX8GTY3</t>
  </si>
  <si>
    <t>DE000HX8GV27</t>
  </si>
  <si>
    <t>DE000HX8KUQ9</t>
  </si>
  <si>
    <t>DE000HX8LR67</t>
  </si>
  <si>
    <t>DE000HX8M1C3</t>
  </si>
  <si>
    <t>DE000HX8M3B1</t>
  </si>
  <si>
    <t>DE000HX8M3M8</t>
  </si>
  <si>
    <t>DE000HX8M7R8</t>
  </si>
  <si>
    <t>DE000HX8NU94</t>
  </si>
  <si>
    <t>DE000HX8SB19</t>
  </si>
  <si>
    <t>DE000HX8SB50</t>
  </si>
  <si>
    <t>DE000HX8SNC7</t>
  </si>
  <si>
    <t>DE000HX8UXY6</t>
  </si>
  <si>
    <t>DE000HX8WYQ6</t>
  </si>
  <si>
    <t>DE000HX8Z971</t>
  </si>
  <si>
    <t>DE000HX8ZJL1</t>
  </si>
  <si>
    <t>DE000HX92BF6</t>
  </si>
  <si>
    <t>DE000HX92YQ5</t>
  </si>
  <si>
    <t>DE000HX98ZF2</t>
  </si>
  <si>
    <t>DE000HX99X90</t>
  </si>
  <si>
    <t>DE000HX9A8Y5</t>
  </si>
  <si>
    <t>DE000HX9C4F1</t>
  </si>
  <si>
    <t>DE000HX9CYF9</t>
  </si>
  <si>
    <t>DE000HX9F1X7</t>
  </si>
  <si>
    <t>DE000HX9G052</t>
  </si>
  <si>
    <t>DE000HX9J8Y6</t>
  </si>
  <si>
    <t>DE000HX9JW30</t>
  </si>
  <si>
    <t>DE000HX9K5X1</t>
  </si>
  <si>
    <t>DE000HX9K823</t>
  </si>
  <si>
    <t>DE000HX9MJR4</t>
  </si>
  <si>
    <t>DE000HX9PT03</t>
  </si>
  <si>
    <t>DE000HX9PT29</t>
  </si>
  <si>
    <t>DE000HX9Q0Z1</t>
  </si>
  <si>
    <t>DE000HX9QJK0</t>
  </si>
  <si>
    <t>DE000HX9U9G6</t>
  </si>
  <si>
    <t>DE000HX9VV27</t>
  </si>
  <si>
    <t>DE000HX9VZT7</t>
  </si>
  <si>
    <t>DE000HX9W3J1</t>
  </si>
  <si>
    <t>DE000HX9ZB19</t>
  </si>
  <si>
    <t>DE000HX9ZL74</t>
  </si>
  <si>
    <t>DE000HX9ZXV9</t>
  </si>
  <si>
    <t>DE000HY1A0Z5</t>
  </si>
  <si>
    <t>DE000HY5FHW9</t>
  </si>
  <si>
    <t>DE000HY61145</t>
  </si>
  <si>
    <t>DE000HY90V33</t>
  </si>
  <si>
    <t>DE000HY9J7U4</t>
  </si>
  <si>
    <t>DE000HZ009K3</t>
  </si>
  <si>
    <t>DE000HZ00BR9</t>
  </si>
  <si>
    <t>DE000HZ00BW9</t>
  </si>
  <si>
    <t>DE000HZ022S9</t>
  </si>
  <si>
    <t>DE000HZ02GK9</t>
  </si>
  <si>
    <t>DE000HZ02KT2</t>
  </si>
  <si>
    <t>DE000HZ02NN9</t>
  </si>
  <si>
    <t>DE000HZ03KR4</t>
  </si>
  <si>
    <t>DE000HZ04UA7</t>
  </si>
  <si>
    <t>DE000HZ05MH6</t>
  </si>
  <si>
    <t>DE000HZ06A06</t>
  </si>
  <si>
    <t>DE000HZ08FQ5</t>
  </si>
  <si>
    <t>DE000HZ09208</t>
  </si>
  <si>
    <t>DE000HZ097W3</t>
  </si>
  <si>
    <t>DE000HZ099H0</t>
  </si>
  <si>
    <t>DE000HZ09BJ7</t>
  </si>
  <si>
    <t>DE000HZ09G64</t>
  </si>
  <si>
    <t>DE000HZ09GR9</t>
  </si>
  <si>
    <t>DE000HZ09P30</t>
  </si>
  <si>
    <t>DE000HZ0A3C6</t>
  </si>
  <si>
    <t>DE000HZ0B2T1</t>
  </si>
  <si>
    <t>DE000HZ0B2W5</t>
  </si>
  <si>
    <t>DE000HZ0B431</t>
  </si>
  <si>
    <t>DE000HZ0F5P8</t>
  </si>
  <si>
    <t>DE000HZ0JBT0</t>
  </si>
  <si>
    <t>DE000HZ0K382</t>
  </si>
  <si>
    <t>DE000HZ0LDF1</t>
  </si>
  <si>
    <t>DE000HZ0LP47</t>
  </si>
  <si>
    <t>DE000HZ0M5W5</t>
  </si>
  <si>
    <t>DE000HZ0MF97</t>
  </si>
  <si>
    <t>DE000HZ0PWL0</t>
  </si>
  <si>
    <t>DE000HZ0Q538</t>
  </si>
  <si>
    <t>DE000HZ0S3W4</t>
  </si>
  <si>
    <t>DE000HZ0SFN5</t>
  </si>
  <si>
    <t>DE000HZ0TW08</t>
  </si>
  <si>
    <t>DE000HZ0TXQ9</t>
  </si>
  <si>
    <t>DE000HZ0UBU5</t>
  </si>
  <si>
    <t>DE000HZ0UG05</t>
  </si>
  <si>
    <t>DE000HZ0UG21</t>
  </si>
  <si>
    <t>DE000HZ0V4R7</t>
  </si>
  <si>
    <t>DE000HZ0VWW5</t>
  </si>
  <si>
    <t>DE000HZ0W122</t>
  </si>
  <si>
    <t>DE000HZ0WHE2</t>
  </si>
  <si>
    <t>DE000HZ0X3U1</t>
  </si>
  <si>
    <t>DE000HZ0X500</t>
  </si>
  <si>
    <t>DE000HZ0XL70</t>
  </si>
  <si>
    <t>DE000HZ0XTH8</t>
  </si>
  <si>
    <t>DE000HZ0Y1X8</t>
  </si>
  <si>
    <t>DE000HZ0Y1Y6</t>
  </si>
  <si>
    <t>DE000HZ0ZL37</t>
  </si>
  <si>
    <t>DE000HZ11FZ0</t>
  </si>
  <si>
    <t>DE000HZ122Q1</t>
  </si>
  <si>
    <t>DE000HZ12EF3</t>
  </si>
  <si>
    <t>DE000HZ13FN2</t>
  </si>
  <si>
    <t>DE000HZ14984</t>
  </si>
  <si>
    <t>DE000HZ15SL4</t>
  </si>
  <si>
    <t>DE000HZ16HS0</t>
  </si>
  <si>
    <t>DE000HZ16KY2</t>
  </si>
  <si>
    <t>DE000HZ18VH0</t>
  </si>
  <si>
    <t>DE000HZ18ZG3</t>
  </si>
  <si>
    <t>DE000HZ18ZM1</t>
  </si>
  <si>
    <t>DE000HZ1A0Y5</t>
  </si>
  <si>
    <t>DE000HZ1AHW8</t>
  </si>
  <si>
    <t>DE000HZ1AMY4</t>
  </si>
  <si>
    <t>DE000HZ1D153</t>
  </si>
  <si>
    <t>DE000HZ1D1U8</t>
  </si>
  <si>
    <t>DE000HZ1D9Y3</t>
  </si>
  <si>
    <t>DE000HZ1DC74</t>
  </si>
  <si>
    <t>DE000HZ1DXN8</t>
  </si>
  <si>
    <t>DE000HZ1EMJ7</t>
  </si>
  <si>
    <t>DE000HZ1FLG2</t>
  </si>
  <si>
    <t>DE000HZ1FWJ3</t>
  </si>
  <si>
    <t>DE000HZ1GCM7</t>
  </si>
  <si>
    <t>DE000HZ1K9M9</t>
  </si>
  <si>
    <t>DE000HZ1KDE4</t>
  </si>
  <si>
    <t>AT0000A1DBM5</t>
  </si>
  <si>
    <t>DE000A2GSD76</t>
  </si>
  <si>
    <t>DE000A2NB965</t>
  </si>
  <si>
    <t>DE000CZ40LQ7</t>
  </si>
  <si>
    <t>DE000CZ40MB7</t>
  </si>
  <si>
    <t>DE000HV2AJ03</t>
  </si>
  <si>
    <t>DE000HVB2SV7</t>
  </si>
  <si>
    <t>DE000HX1Z8R8</t>
  </si>
  <si>
    <t>DE000HZ0ULL3</t>
  </si>
  <si>
    <t>DE000HZ36QU5</t>
  </si>
  <si>
    <t>ES0205045018</t>
  </si>
  <si>
    <t>EZ1V6ZS22KB2</t>
  </si>
  <si>
    <t>EZ1V7TWGHYB2</t>
  </si>
  <si>
    <t>EZ1VP1P58HR0</t>
  </si>
  <si>
    <t>EZ1Y7QBDYKB0</t>
  </si>
  <si>
    <t>EZ2LHCVS3L02</t>
  </si>
  <si>
    <t>EZ2W8PG94VL7</t>
  </si>
  <si>
    <t>EZ36FFXVZ0J0</t>
  </si>
  <si>
    <t>EZ3HDXP9KNW6</t>
  </si>
  <si>
    <t>EZ3PKDFQCC92</t>
  </si>
  <si>
    <t>EZ3RMM091DY2</t>
  </si>
  <si>
    <t>EZ3Z23D48Q88</t>
  </si>
  <si>
    <t>EZ4KDF1MCFJ2</t>
  </si>
  <si>
    <t>EZ4TH69FSMD9</t>
  </si>
  <si>
    <t>EZ5JJ36PN3Q1</t>
  </si>
  <si>
    <t>EZ766V09MFS8</t>
  </si>
  <si>
    <t>EZ7N7LD0T6P8</t>
  </si>
  <si>
    <t>EZ82LR0FK6D3</t>
  </si>
  <si>
    <t>EZ85Q7R5D1Z3</t>
  </si>
  <si>
    <t>EZ8C8QZ41P53</t>
  </si>
  <si>
    <t>EZ8MBFQM7B53</t>
  </si>
  <si>
    <t>EZ8PCQDD5LH5</t>
  </si>
  <si>
    <t>EZ8YFJ3Z5FZ2</t>
  </si>
  <si>
    <t>EZ94374527X1</t>
  </si>
  <si>
    <t>EZ95Q1TVNY53</t>
  </si>
  <si>
    <t>EZ9T92Y4BTG8</t>
  </si>
  <si>
    <t>EZ9X8Z0TBF96</t>
  </si>
  <si>
    <t>EZB2NRYH35D3</t>
  </si>
  <si>
    <t>EZB3C7VVT373</t>
  </si>
  <si>
    <t>EZB4495W8ST9</t>
  </si>
  <si>
    <t>EZJMZW7V7JV6</t>
  </si>
  <si>
    <t>EZVG0G1J1MC9</t>
  </si>
  <si>
    <t>EZVWHVGV9YV2</t>
  </si>
  <si>
    <t>EZVWV176R9N0</t>
  </si>
  <si>
    <t>EZYRDZ07VWX2</t>
  </si>
  <si>
    <t>FR0012949923</t>
  </si>
  <si>
    <t>IT0004605074</t>
  </si>
  <si>
    <t>US037833DP29</t>
  </si>
  <si>
    <t>USF2893TAF33</t>
  </si>
  <si>
    <t>XS0192503695</t>
  </si>
  <si>
    <t>XS0193942124</t>
  </si>
  <si>
    <t>XS0468940068</t>
  </si>
  <si>
    <t>XS0498175503</t>
  </si>
  <si>
    <t>XS0825855751</t>
  </si>
  <si>
    <t>XS0857872500</t>
  </si>
  <si>
    <t>XS0876682666</t>
  </si>
  <si>
    <t>XS1041815116</t>
  </si>
  <si>
    <t>XS1140857316</t>
  </si>
  <si>
    <t>XS1199929826</t>
  </si>
  <si>
    <t>XS1623355374</t>
  </si>
  <si>
    <t>XS1697551080</t>
  </si>
  <si>
    <t>XS1819648129</t>
  </si>
  <si>
    <t>XS2063247915</t>
  </si>
  <si>
    <t>DE000HW9SJS0</t>
  </si>
  <si>
    <t>DE000HW9SYE9</t>
  </si>
  <si>
    <t>DE000HW9SZ12</t>
  </si>
  <si>
    <t>DE000HW9SZ46</t>
  </si>
  <si>
    <t>DE000HW9T1Z8</t>
  </si>
  <si>
    <t>DE000HW9UBY1</t>
  </si>
  <si>
    <t>DE000HW9UC07</t>
  </si>
  <si>
    <t>DE000HW9UC23</t>
  </si>
  <si>
    <t>DE000HW9UDH2</t>
  </si>
  <si>
    <t>DE000HW9UFH7</t>
  </si>
  <si>
    <t>DE000HW9UQB7</t>
  </si>
  <si>
    <t>DE000HW9X0L4</t>
  </si>
  <si>
    <t>DE000HW9X876</t>
  </si>
  <si>
    <t>DE000HW9YYB3</t>
  </si>
  <si>
    <t>DE000HW9YYC1</t>
  </si>
  <si>
    <t>DE000HW9ZKJ2</t>
  </si>
  <si>
    <t>DE000HW9ZZV5</t>
  </si>
  <si>
    <t>DE000HX0A5G7</t>
  </si>
  <si>
    <t>DE000HX0GR13</t>
  </si>
  <si>
    <t>DE000HX0LVP4</t>
  </si>
  <si>
    <t>DE000HX12LD8</t>
  </si>
  <si>
    <t>DE000HX154N3</t>
  </si>
  <si>
    <t>DE000HX1ANE6</t>
  </si>
  <si>
    <t>DE000HX1EE19</t>
  </si>
  <si>
    <t>DE000HX1FNF2</t>
  </si>
  <si>
    <t>DE000HX1NVW4</t>
  </si>
  <si>
    <t>DE000HX1SZY0</t>
  </si>
  <si>
    <t>DE000HX1VL19</t>
  </si>
  <si>
    <t>DE000HX1XZ94</t>
  </si>
  <si>
    <t>DE000HX25241</t>
  </si>
  <si>
    <t>DE000HX26CM8</t>
  </si>
  <si>
    <t>DE000HX26F41</t>
  </si>
  <si>
    <t>DE000HX2LC37</t>
  </si>
  <si>
    <t>DE000HX2LC45</t>
  </si>
  <si>
    <t>DE000HX2LC94</t>
  </si>
  <si>
    <t>DE000HX2LJH2</t>
  </si>
  <si>
    <t>DE000HX2LJU5</t>
  </si>
  <si>
    <t>DE000HX2LJX9</t>
  </si>
  <si>
    <t>DE000HX2LJY7</t>
  </si>
  <si>
    <t>DE000HX2LKR9</t>
  </si>
  <si>
    <t>DE000HX2LKS7</t>
  </si>
  <si>
    <t>DE000HX2WMV4</t>
  </si>
  <si>
    <t>DE000HX2WSC1</t>
  </si>
  <si>
    <t>DE000HX2YGD0</t>
  </si>
  <si>
    <t>DE000HX31NG7</t>
  </si>
  <si>
    <t>DE000HX31NJ1</t>
  </si>
  <si>
    <t>DE000HX33HV4</t>
  </si>
  <si>
    <t>DE000HX3JJF8</t>
  </si>
  <si>
    <t>DE000HX3MBJ1</t>
  </si>
  <si>
    <t>DE000HX3PFF3</t>
  </si>
  <si>
    <t>DE000HX3Q1U6</t>
  </si>
  <si>
    <t>DE000HX3RA81</t>
  </si>
  <si>
    <t>DE000HX3T2X5</t>
  </si>
  <si>
    <t>DE000HX3T5K5</t>
  </si>
  <si>
    <t>DE000HX3U6R5</t>
  </si>
  <si>
    <t>DE000HX432J1</t>
  </si>
  <si>
    <t>DE000HX45CJ4</t>
  </si>
  <si>
    <t>DE000HX465P8</t>
  </si>
  <si>
    <t>DE000HX47KY2</t>
  </si>
  <si>
    <t>DE000HX47U47</t>
  </si>
  <si>
    <t>DE000HX4B682</t>
  </si>
  <si>
    <t>DE000HX4C5D8</t>
  </si>
  <si>
    <t>DE000HX4CP56</t>
  </si>
  <si>
    <t>DE000HX4HSM7</t>
  </si>
  <si>
    <t>DE000HX4HT73</t>
  </si>
  <si>
    <t>DE000HX4HTF9</t>
  </si>
  <si>
    <t>DE000HX4MDG1</t>
  </si>
  <si>
    <t>DE000HX4MDY4</t>
  </si>
  <si>
    <t>DE000HX4MPA8</t>
  </si>
  <si>
    <t>DE000HX4P1L5</t>
  </si>
  <si>
    <t>DE000HX4SVF2</t>
  </si>
  <si>
    <t>DE000HX4TAT5</t>
  </si>
  <si>
    <t>DE000HX4V8F4</t>
  </si>
  <si>
    <t>DE000HX4VW88</t>
  </si>
  <si>
    <t>DE000HX4X2P4</t>
  </si>
  <si>
    <t>DE000HX4YMM5</t>
  </si>
  <si>
    <t>DE000HX50SU7</t>
  </si>
  <si>
    <t>DE000HX55N86</t>
  </si>
  <si>
    <t>DE000HX572L0</t>
  </si>
  <si>
    <t>DE000HX59KN0</t>
  </si>
  <si>
    <t>DE000HX5AVT8</t>
  </si>
  <si>
    <t>DE000HX5GFQ4</t>
  </si>
  <si>
    <t>DE000HX5HAN0</t>
  </si>
  <si>
    <t>DE000HX5LFX0</t>
  </si>
  <si>
    <t>DE000HX5MPM0</t>
  </si>
  <si>
    <t>DE000HX5PQM1</t>
  </si>
  <si>
    <t>DE000HX5RE77</t>
  </si>
  <si>
    <t>DE000HX5VBW0</t>
  </si>
  <si>
    <t>DE000HX5Y7P1</t>
  </si>
  <si>
    <t>DE000HX5Z415</t>
  </si>
  <si>
    <t>DE000HX5Z4B7</t>
  </si>
  <si>
    <t>DE000HX5Z4J0</t>
  </si>
  <si>
    <t>DE000HX5Z5U4</t>
  </si>
  <si>
    <t>DE000HX60SH3</t>
  </si>
  <si>
    <t>DE000HX60UT4</t>
  </si>
  <si>
    <t>DE000HX61139</t>
  </si>
  <si>
    <t>DE000HX611Y9</t>
  </si>
  <si>
    <t>DE000HX614M8</t>
  </si>
  <si>
    <t>DE000HX662L9</t>
  </si>
  <si>
    <t>DE000HX686U9</t>
  </si>
  <si>
    <t>DE000HX6B521</t>
  </si>
  <si>
    <t>DE000HX6C347</t>
  </si>
  <si>
    <t>DE000HX6FC56</t>
  </si>
  <si>
    <t>DE000HX6H486</t>
  </si>
  <si>
    <t>DE000HX6H650</t>
  </si>
  <si>
    <t>DE000HX6H973</t>
  </si>
  <si>
    <t>DE000HX6PR57</t>
  </si>
  <si>
    <t>DE000HX6Q099</t>
  </si>
  <si>
    <t>DE000HX6TWN7</t>
  </si>
  <si>
    <t>DE000HX6UC16</t>
  </si>
  <si>
    <t>DE000HX6UWF1</t>
  </si>
  <si>
    <t>DE000HX6YAL7</t>
  </si>
  <si>
    <t>DE000HX6YCS8</t>
  </si>
  <si>
    <t>DE000HX6YWL1</t>
  </si>
  <si>
    <t>DE000HX6ZQ15</t>
  </si>
  <si>
    <t>DE000HX72870</t>
  </si>
  <si>
    <t>DE000HX74K86</t>
  </si>
  <si>
    <t>DE000HX74NS2</t>
  </si>
  <si>
    <t>DE000HX75071</t>
  </si>
  <si>
    <t>DE000HX76UY0</t>
  </si>
  <si>
    <t>DE000HX77374</t>
  </si>
  <si>
    <t>DE000HX779Q0</t>
  </si>
  <si>
    <t>DE000HX77UP6</t>
  </si>
  <si>
    <t>DE000HX78AM3</t>
  </si>
  <si>
    <t>DE000HX7AT28</t>
  </si>
  <si>
    <t>DE000HX7BWB8</t>
  </si>
  <si>
    <t>DE000HX7C2W2</t>
  </si>
  <si>
    <t>DE000HX7CES8</t>
  </si>
  <si>
    <t>DE000HX7CF71</t>
  </si>
  <si>
    <t>DE000HX7CL32</t>
  </si>
  <si>
    <t>DE000HX7F8V8</t>
  </si>
  <si>
    <t>DE000HX7GVY1</t>
  </si>
  <si>
    <t>DE000HX7KR10</t>
  </si>
  <si>
    <t>DE000HX7L3W9</t>
  </si>
  <si>
    <t>DE000HX7L429</t>
  </si>
  <si>
    <t>DE000HX7N6K5</t>
  </si>
  <si>
    <t>DE000HX7NCR1</t>
  </si>
  <si>
    <t>DE000HX7NDR9</t>
  </si>
  <si>
    <t>DE000HX7PSZ5</t>
  </si>
  <si>
    <t>DE000HX7QYY4</t>
  </si>
  <si>
    <t>DE000HX7U529</t>
  </si>
  <si>
    <t>DE000HX7U578</t>
  </si>
  <si>
    <t>DE000HX7VQL7</t>
  </si>
  <si>
    <t>DE000HX7W020</t>
  </si>
  <si>
    <t>DE000HX7WZ73</t>
  </si>
  <si>
    <t>DE000HX7X739</t>
  </si>
  <si>
    <t>DE000HX7XJJ2</t>
  </si>
  <si>
    <t>DE000HX7YQ15</t>
  </si>
  <si>
    <t>DE000HX7Z4X9</t>
  </si>
  <si>
    <t>DE000HX82SH7</t>
  </si>
  <si>
    <t>DE000HX831K2</t>
  </si>
  <si>
    <t>DE000HX83R21</t>
  </si>
  <si>
    <t>DE000HX85906</t>
  </si>
  <si>
    <t>DE000HX85997</t>
  </si>
  <si>
    <t>DE000HX86XW7</t>
  </si>
  <si>
    <t>DE000HX86XY3</t>
  </si>
  <si>
    <t>DE000HX88181</t>
  </si>
  <si>
    <t>DE000HX88660</t>
  </si>
  <si>
    <t>DE000HX88694</t>
  </si>
  <si>
    <t>DE000HX887A5</t>
  </si>
  <si>
    <t>DE000HX891M2</t>
  </si>
  <si>
    <t>DE000HX89EL4</t>
  </si>
  <si>
    <t>DE000HX89T64</t>
  </si>
  <si>
    <t>DE000HX8DYL7</t>
  </si>
  <si>
    <t>DE000HX8HHA6</t>
  </si>
  <si>
    <t>DE000HX8JYU5</t>
  </si>
  <si>
    <t>DE000HX8KP86</t>
  </si>
  <si>
    <t>DE000HX8KU06</t>
  </si>
  <si>
    <t>DE000HX8M1H2</t>
  </si>
  <si>
    <t>DE000HX8M227</t>
  </si>
  <si>
    <t>DE000HX8MCE9</t>
  </si>
  <si>
    <t>DE000HX8NE60</t>
  </si>
  <si>
    <t>DE000HX8R5G0</t>
  </si>
  <si>
    <t>DE000HX8SC91</t>
  </si>
  <si>
    <t>DE000HX8T9H8</t>
  </si>
  <si>
    <t>DE000HX8TK66</t>
  </si>
  <si>
    <t>DE000HX8TKU3</t>
  </si>
  <si>
    <t>DE000HX8TLG0</t>
  </si>
  <si>
    <t>DE000HX8U5D2</t>
  </si>
  <si>
    <t>DE000HX8VJT3</t>
  </si>
  <si>
    <t>DE000HX8WZN0</t>
  </si>
  <si>
    <t>DE000HX8XBP4</t>
  </si>
  <si>
    <t>DE000HX912G8</t>
  </si>
  <si>
    <t>DE000HX91H98</t>
  </si>
  <si>
    <t>DE000HX92KH3</t>
  </si>
  <si>
    <t>DE000HX95YJ3</t>
  </si>
  <si>
    <t>DE000HX98RP8</t>
  </si>
  <si>
    <t>DE000HX98VB0</t>
  </si>
  <si>
    <t>DE000HX98VR6</t>
  </si>
  <si>
    <t>DE000HX98VW6</t>
  </si>
  <si>
    <t>DE000HX98XJ9</t>
  </si>
  <si>
    <t>DE000HX98XK7</t>
  </si>
  <si>
    <t>DE000HX98XM3</t>
  </si>
  <si>
    <t>DE000HX98XQ4</t>
  </si>
  <si>
    <t>DE000HX98XT8</t>
  </si>
  <si>
    <t>DE000HX98XV4</t>
  </si>
  <si>
    <t>DE000HX992J4</t>
  </si>
  <si>
    <t>DE000HX993N4</t>
  </si>
  <si>
    <t>DE000HX993Q7</t>
  </si>
  <si>
    <t>DE000HX99XN9</t>
  </si>
  <si>
    <t>DE000HX9A1A0</t>
  </si>
  <si>
    <t>DE000HX9BHD1</t>
  </si>
  <si>
    <t>DE000HX9BHE9</t>
  </si>
  <si>
    <t>DE000HX9C4A2</t>
  </si>
  <si>
    <t>DE000HX9DUM1</t>
  </si>
  <si>
    <t>DE000HX9EHY1</t>
  </si>
  <si>
    <t>DE000HX9FZ23</t>
  </si>
  <si>
    <t>DE000HX9HBD1</t>
  </si>
  <si>
    <t>DE000HX9HBE9</t>
  </si>
  <si>
    <t>DE000HX9HC36</t>
  </si>
  <si>
    <t>DE000HX9HDC9</t>
  </si>
  <si>
    <t>DE000HX9JNZ5</t>
  </si>
  <si>
    <t>DE000HX9KXS7</t>
  </si>
  <si>
    <t>DE000HX9N0R1</t>
  </si>
  <si>
    <t>DE000HX9N3T1</t>
  </si>
  <si>
    <t>DE000HX9P1W7</t>
  </si>
  <si>
    <t>DE000HX9PCB6</t>
  </si>
  <si>
    <t>DE000HX9PCC4</t>
  </si>
  <si>
    <t>DE000HX9PCD2</t>
  </si>
  <si>
    <t>DE000HX9PP31</t>
  </si>
  <si>
    <t>DE000HX9QL18</t>
  </si>
  <si>
    <t>DE000HX9TCD4</t>
  </si>
  <si>
    <t>DE000HX9WBQ2</t>
  </si>
  <si>
    <t>DE000HX9ZKJ1</t>
  </si>
  <si>
    <t>DE000HX9ZKZ7</t>
  </si>
  <si>
    <t>DE000HX9ZXD7</t>
  </si>
  <si>
    <t>DE000HX9ZY46</t>
  </si>
  <si>
    <t>DE000HX9ZYH6</t>
  </si>
  <si>
    <t>DE000HY0F0S6</t>
  </si>
  <si>
    <t>DE000HY14AB9</t>
  </si>
  <si>
    <t>DE000HY1V081</t>
  </si>
  <si>
    <t>DE000HY68XL6</t>
  </si>
  <si>
    <t>DE000HY6A126</t>
  </si>
  <si>
    <t>DE000HY73686</t>
  </si>
  <si>
    <t>DE000HY7T728</t>
  </si>
  <si>
    <t>DE000HZ00D25</t>
  </si>
  <si>
    <t>DE000HZ024H8</t>
  </si>
  <si>
    <t>DE000HZ053V8</t>
  </si>
  <si>
    <t>DE000HZ069E0</t>
  </si>
  <si>
    <t>DE000HZ07CD2</t>
  </si>
  <si>
    <t>DE000HZ07LZ6</t>
  </si>
  <si>
    <t>DE000HZ09232</t>
  </si>
  <si>
    <t>DE000HZ09885</t>
  </si>
  <si>
    <t>DE000HZ09KC3</t>
  </si>
  <si>
    <t>DE000HZ09KY7</t>
  </si>
  <si>
    <t>DE000HZ09MP1</t>
  </si>
  <si>
    <t>DE000HZ09NN4</t>
  </si>
  <si>
    <t>DE000HZ0BE00</t>
  </si>
  <si>
    <t>DE000HZ0BPN0</t>
  </si>
  <si>
    <t>DE000HZ0BPP5</t>
  </si>
  <si>
    <t>DE000HZ0F4A3</t>
  </si>
  <si>
    <t>DE000HZ0J5K5</t>
  </si>
  <si>
    <t>DE000HZ0KHT5</t>
  </si>
  <si>
    <t>DE000HZ0LPB4</t>
  </si>
  <si>
    <t>DE000HZ0LT43</t>
  </si>
  <si>
    <t>DE000HZ0LZK4</t>
  </si>
  <si>
    <t>DE000HZ0MC58</t>
  </si>
  <si>
    <t>DE000HZ0MTG3</t>
  </si>
  <si>
    <t>DE000HZ0PGF5</t>
  </si>
  <si>
    <t>DE000HZ0PJQ6</t>
  </si>
  <si>
    <t>DE000HZ0PT64</t>
  </si>
  <si>
    <t>DE000HZ0PUV3</t>
  </si>
  <si>
    <t>DE000HZ0Q1G3</t>
  </si>
  <si>
    <t>DE000HZ0R627</t>
  </si>
  <si>
    <t>DE000HZ0TKY0</t>
  </si>
  <si>
    <t>DE000HZ0URD7</t>
  </si>
  <si>
    <t>DE000HZ0UVB3</t>
  </si>
  <si>
    <t>DE000HZ0UWL0</t>
  </si>
  <si>
    <t>DE000HZ0V199</t>
  </si>
  <si>
    <t>DE000HZ0V1T9</t>
  </si>
  <si>
    <t>DE000HZ0WHN3</t>
  </si>
  <si>
    <t>DE000HZ0X2S7</t>
  </si>
  <si>
    <t>DE000HZ0XFZ9</t>
  </si>
  <si>
    <t>DE000HZ0XHD2</t>
  </si>
  <si>
    <t>DE000HZ0XNH1</t>
  </si>
  <si>
    <t>DE000HZ0XRQ3</t>
  </si>
  <si>
    <t>DE000HZ0XSQ1</t>
  </si>
  <si>
    <t>DE000HZ0XTQ9</t>
  </si>
  <si>
    <t>DE000HZ0YCT7</t>
  </si>
  <si>
    <t>DE000HZ0YPJ0</t>
  </si>
  <si>
    <t>DE000HZ10685</t>
  </si>
  <si>
    <t>DE000HZ10693</t>
  </si>
  <si>
    <t>DE000HZ10P03</t>
  </si>
  <si>
    <t>DE000HZ10VL9</t>
  </si>
  <si>
    <t>DE000HZ116N0</t>
  </si>
  <si>
    <t>DE000HZ116Y7</t>
  </si>
  <si>
    <t>DE000HZ11709</t>
  </si>
  <si>
    <t>DE000HZ11B08</t>
  </si>
  <si>
    <t>DE000HZ11B73</t>
  </si>
  <si>
    <t>DE000HZ11BE4</t>
  </si>
  <si>
    <t>DE000HZ124M6</t>
  </si>
  <si>
    <t>DE000HZ125Z5</t>
  </si>
  <si>
    <t>DE000HZ129S2</t>
  </si>
  <si>
    <t>DE000HZ12H27</t>
  </si>
  <si>
    <t>DE000HZ130M3</t>
  </si>
  <si>
    <t>DE000HZ13B97</t>
  </si>
  <si>
    <t>DE000HZ14WL9</t>
  </si>
  <si>
    <t>DE000HZ15GT2</t>
  </si>
  <si>
    <t>DE000HZ15SE9</t>
  </si>
  <si>
    <t>DE000HZ16YU1</t>
  </si>
  <si>
    <t>DE000HZ171P0</t>
  </si>
  <si>
    <t>DE000HZ17J46</t>
  </si>
  <si>
    <t>DE000HZ17ZU6</t>
  </si>
  <si>
    <t>DE000HZ18WT3</t>
  </si>
  <si>
    <t>DE000HZ191V6</t>
  </si>
  <si>
    <t>DE000HZ196L6</t>
  </si>
  <si>
    <t>DE000HZ1AL43</t>
  </si>
  <si>
    <t>DE000HZ1AL50</t>
  </si>
  <si>
    <t>DE000HZ1AN09</t>
  </si>
  <si>
    <t>DE000HZ1AT29</t>
  </si>
  <si>
    <t>DE000HZ1BBJ6</t>
  </si>
  <si>
    <t>DE000HZ1CAV1</t>
  </si>
  <si>
    <t>DE000HZ1DM49</t>
  </si>
  <si>
    <t>DE000HZ1DNQ2</t>
  </si>
  <si>
    <t>DE000HZ1DP46</t>
  </si>
  <si>
    <t>DE000HZ1DP61</t>
  </si>
  <si>
    <t>DE000HZ1DRS9</t>
  </si>
  <si>
    <t>DE000HZ1DRU5</t>
  </si>
  <si>
    <t>DE000HZ1DRY7</t>
  </si>
  <si>
    <t>DE000HZ1DS43</t>
  </si>
  <si>
    <t>DE000HZ1EB41</t>
  </si>
  <si>
    <t>DE000HZ1ENU2</t>
  </si>
  <si>
    <t>DE000HZ1ERQ1</t>
  </si>
  <si>
    <t>DE000HZ1ERU3</t>
  </si>
  <si>
    <t>DE000HZ1GA40</t>
  </si>
  <si>
    <t>DE000HZ1GBQ0</t>
  </si>
  <si>
    <t>DE000HZ1GQ67</t>
  </si>
  <si>
    <t>DE000HZ1GQ83</t>
  </si>
  <si>
    <t>DE000HZ1HAL1</t>
  </si>
  <si>
    <t>DE000HZ1HBE4</t>
  </si>
  <si>
    <t>DE000HZ1HZT1</t>
  </si>
  <si>
    <t>DE000HZ1JE76</t>
  </si>
  <si>
    <t>DE000HZ1K554</t>
  </si>
  <si>
    <t>DE000HZ1K7G5</t>
  </si>
  <si>
    <t>DE000HZ1KP39</t>
  </si>
  <si>
    <t>DE000HZ1L8W9</t>
  </si>
  <si>
    <t>DE000HZ1LVG9</t>
  </si>
  <si>
    <t>DE000HZ1MVL7</t>
  </si>
  <si>
    <t>DE000HZ1MX78</t>
  </si>
  <si>
    <t>DE000HZ1MZE3</t>
  </si>
  <si>
    <t>DE000HZ1NDD0</t>
  </si>
  <si>
    <t>DE000HZ1NDS8</t>
  </si>
  <si>
    <t>DE000HZ1NJ18</t>
  </si>
  <si>
    <t>DE000HZ1NSC0</t>
  </si>
  <si>
    <t>DE000HZ1NV04</t>
  </si>
  <si>
    <t>DE000HZ1NV20</t>
  </si>
  <si>
    <t>DE000HZ1PN93</t>
  </si>
  <si>
    <t>DE000HZ1PPY5</t>
  </si>
  <si>
    <t>DE000HZ1PWV7</t>
  </si>
  <si>
    <t>DE000HZ1PXS1</t>
  </si>
  <si>
    <t>DE000HZ1PZW8</t>
  </si>
  <si>
    <t>DE000HZ1Q6L1</t>
  </si>
  <si>
    <t>DE000HZ1QJB4</t>
  </si>
  <si>
    <t>DE000HZ1SVA7</t>
  </si>
  <si>
    <t>DE000HZ1THC0</t>
  </si>
  <si>
    <t>DE000HZ1THY4</t>
  </si>
  <si>
    <t>DE000HZ1U7L3</t>
  </si>
  <si>
    <t>DE000HZ1W0X1</t>
  </si>
  <si>
    <t>DE000HZ1WC14</t>
  </si>
  <si>
    <t>DE000HZ1X094</t>
  </si>
  <si>
    <t>DE000HZ1XB71</t>
  </si>
  <si>
    <t>DE000HZ1XN28</t>
  </si>
  <si>
    <t>DE000HZ1XS49</t>
  </si>
  <si>
    <t>DE000HZ1XTV7</t>
  </si>
  <si>
    <t>DE000HZ1XWS7</t>
  </si>
  <si>
    <t>DE000HZ1XWT5</t>
  </si>
  <si>
    <t>DE000HZ1Y910</t>
  </si>
  <si>
    <t>DE000HZ1YAR3</t>
  </si>
  <si>
    <t>DE000HZ1Z8A9</t>
  </si>
  <si>
    <t>DE000HZ1ZG17</t>
  </si>
  <si>
    <t>DE000HZ1ZMD5</t>
  </si>
  <si>
    <t>DE000HZ1ZZV9</t>
  </si>
  <si>
    <t>DE000HZ2A5L0</t>
  </si>
  <si>
    <t>DE000HZ2A8V3</t>
  </si>
  <si>
    <t>DE000HZ2B4H0</t>
  </si>
  <si>
    <t>DE000HZ2B7U6</t>
  </si>
  <si>
    <t>DE000HZ2C1M5</t>
  </si>
  <si>
    <t>DE000HZ2CHF7</t>
  </si>
  <si>
    <t>DE000HZ2CHR2</t>
  </si>
  <si>
    <t>DE000HZ2CQB7</t>
  </si>
  <si>
    <t>DE000HZ2CQE1</t>
  </si>
  <si>
    <t>DE000HZ2DCX9</t>
  </si>
  <si>
    <t>DE000HZ2ELR0</t>
  </si>
  <si>
    <t>DE000HZ2ENT2</t>
  </si>
  <si>
    <t>DE000HZ2EVW9</t>
  </si>
  <si>
    <t>DE000HZ2FGL0</t>
  </si>
  <si>
    <t>DE000HZ2FHN4</t>
  </si>
  <si>
    <t>DE000HZ2FV94</t>
  </si>
  <si>
    <t>DE000HZ2G7B1</t>
  </si>
  <si>
    <t>DE000HZ2G980</t>
  </si>
  <si>
    <t>DE000HZ2G9B7</t>
  </si>
  <si>
    <t>DE000HZ2GRH3</t>
  </si>
  <si>
    <t>DE000HZ2GZH6</t>
  </si>
  <si>
    <t>DE000HZ2HGT9</t>
  </si>
  <si>
    <t>DE000HZ2HK53</t>
  </si>
  <si>
    <t>DE000HZ2JPY6</t>
  </si>
  <si>
    <t>DE000HZ2K0Y2</t>
  </si>
  <si>
    <t>DE000HZ2K5B9</t>
  </si>
  <si>
    <t>DE000HZ2KHK0</t>
  </si>
  <si>
    <t>DE000HZ2M9Z8</t>
  </si>
  <si>
    <t>DE000HZ2NH35</t>
  </si>
  <si>
    <t>DE000HZ300C3</t>
  </si>
  <si>
    <t>DE000HZ302A3</t>
  </si>
  <si>
    <t>DE000HZ30907</t>
  </si>
  <si>
    <t>DE000HZ30CN3</t>
  </si>
  <si>
    <t>DE000HZ30VS2</t>
  </si>
  <si>
    <t>DE000HZ31DD0</t>
  </si>
  <si>
    <t>DE000HZ31NG2</t>
  </si>
  <si>
    <t>DE000HZ31NK4</t>
  </si>
  <si>
    <t>DE000HZ328F7</t>
  </si>
  <si>
    <t>DE000HZ32J21</t>
  </si>
  <si>
    <t>DE000HZ32JV7</t>
  </si>
  <si>
    <t>DE000HZ32JW5</t>
  </si>
  <si>
    <t>DE000HZ32JY1</t>
  </si>
  <si>
    <t>DE000HZ32Z13</t>
  </si>
  <si>
    <t>DE000HZ337U7</t>
  </si>
  <si>
    <t>DE000HZ338C3</t>
  </si>
  <si>
    <t>DE000HZ33EN3</t>
  </si>
  <si>
    <t>DE000HZ33KU5</t>
  </si>
  <si>
    <t>DE000HZ34DL7</t>
  </si>
  <si>
    <t>DE000HZ34F80</t>
  </si>
  <si>
    <t>DE000HZ34M81</t>
  </si>
  <si>
    <t>DE000HZ34UC0</t>
  </si>
  <si>
    <t>DE000HZ34WK9</t>
  </si>
  <si>
    <t>DE000HZ34X05</t>
  </si>
  <si>
    <t>DE000HZ35CS1</t>
  </si>
  <si>
    <t>DE000HZ35EU3</t>
  </si>
  <si>
    <t>DE000HZ35EX7</t>
  </si>
  <si>
    <t>DE000HZ35FU0</t>
  </si>
  <si>
    <t>DE000HZ35FX4</t>
  </si>
  <si>
    <t>DE000HZ35GH5</t>
  </si>
  <si>
    <t>DE000HZ35P95</t>
  </si>
  <si>
    <t>DE000HZ35Q37</t>
  </si>
  <si>
    <t>DE000HZ36C73</t>
  </si>
  <si>
    <t>DE000HZ36UF8</t>
  </si>
  <si>
    <t>DE000HZ36ZH3</t>
  </si>
  <si>
    <t>DE000HZ37CP3</t>
  </si>
  <si>
    <t>DE000HZ37NW6</t>
  </si>
  <si>
    <t>DE000HZ38579</t>
  </si>
  <si>
    <t>DE000HZ3Y7A0</t>
  </si>
  <si>
    <t>DE000HZ3YG32</t>
  </si>
  <si>
    <t>DE000HZ417C5</t>
  </si>
  <si>
    <t>DE000HZ41N40</t>
  </si>
  <si>
    <t>DE000HZ41SV9</t>
  </si>
  <si>
    <t>DE000HZ422M4</t>
  </si>
  <si>
    <t>DE000HZ429Q0</t>
  </si>
  <si>
    <t>DE000HZ42BM2</t>
  </si>
  <si>
    <t>DE000HZ42Y61</t>
  </si>
  <si>
    <t>DE000HZ434S6</t>
  </si>
  <si>
    <t>DE000HZ43E07</t>
  </si>
  <si>
    <t>DE000HZ43PA5</t>
  </si>
  <si>
    <t>DE000HZ43T42</t>
  </si>
  <si>
    <t>DE000HU29D01</t>
  </si>
  <si>
    <t>DE000HU5R845</t>
  </si>
  <si>
    <t>DE000HU680M2</t>
  </si>
  <si>
    <t>DE000HU70J86</t>
  </si>
  <si>
    <t>DE000HU77SE0</t>
  </si>
  <si>
    <t>DE000HU7MVE4</t>
  </si>
  <si>
    <t>DE000HU7XX96</t>
  </si>
  <si>
    <t>DE000HU8EGH3</t>
  </si>
  <si>
    <t>DE000HU8J7L2</t>
  </si>
  <si>
    <t>DE000HU8Q601</t>
  </si>
  <si>
    <t>DE000HU90PX9</t>
  </si>
  <si>
    <t>DE000HU9ZP92</t>
  </si>
  <si>
    <t>DE000HV1X5Y6</t>
  </si>
  <si>
    <t>DE000HV1Z5L1</t>
  </si>
  <si>
    <t>DE000HV9T2L8</t>
  </si>
  <si>
    <t>DE000HVB2HP2</t>
  </si>
  <si>
    <t>DE000HVB36P6</t>
  </si>
  <si>
    <t>DE000HW2RAJ5</t>
  </si>
  <si>
    <t>DE000HW2RBG9</t>
  </si>
  <si>
    <t>DE000HW2XU58</t>
  </si>
  <si>
    <t>DE000HW3V7Y0</t>
  </si>
  <si>
    <t>DE000HW7U3T6</t>
  </si>
  <si>
    <t>DE000HW879E5</t>
  </si>
  <si>
    <t>DE000HW8RGE0</t>
  </si>
  <si>
    <t>DE000HW8XKQ4</t>
  </si>
  <si>
    <t>DE000HW8YEY9</t>
  </si>
  <si>
    <t>DE000HW8ZND1</t>
  </si>
  <si>
    <t>DE000HW94WS3</t>
  </si>
  <si>
    <t>DE000HW9RDR7</t>
  </si>
  <si>
    <t>DE000HW9SDV7</t>
  </si>
  <si>
    <t>DE000HW9SDW5</t>
  </si>
  <si>
    <t>DE000HW9SDX3</t>
  </si>
  <si>
    <t>DE000HW9SDZ8</t>
  </si>
  <si>
    <t>DE000HW9SJ79</t>
  </si>
  <si>
    <t>DE000HW9SJ87</t>
  </si>
  <si>
    <t>DE000HW9SJP6</t>
  </si>
  <si>
    <t>US912810SJ88</t>
  </si>
  <si>
    <t>DE000UC02CK0</t>
  </si>
  <si>
    <t>DE000UC09QS8</t>
  </si>
  <si>
    <t>DE000UC0EST5</t>
  </si>
  <si>
    <t>DE000UC0F5X4</t>
  </si>
  <si>
    <t>DE000UC0FSC8</t>
  </si>
  <si>
    <t>DE000UC0HAL3</t>
  </si>
  <si>
    <t>DE000UC0JQP6</t>
  </si>
  <si>
    <t>DE000UC0KZN0</t>
  </si>
  <si>
    <t>DE000UC0PAR3</t>
  </si>
  <si>
    <t>DE000UC0PH78</t>
  </si>
  <si>
    <t>DE000UC0PH86</t>
  </si>
  <si>
    <t>DE000UC0Q1L5</t>
  </si>
  <si>
    <t>DE000UC0QYN0</t>
  </si>
  <si>
    <t>DE000UC0RUJ4</t>
  </si>
  <si>
    <t>DE000UC0RZZ9</t>
  </si>
  <si>
    <t>DE000UC0T3R5</t>
  </si>
  <si>
    <t>DE000UC0U7E1</t>
  </si>
  <si>
    <t>DE000UC0UZX8</t>
  </si>
  <si>
    <t>DE000UC0V9K3</t>
  </si>
  <si>
    <t>DE000UC0W6Y9</t>
  </si>
  <si>
    <t>DE000UC0WCN4</t>
  </si>
  <si>
    <t>DE000UC0WCV7</t>
  </si>
  <si>
    <t>DE000UC0WCY1</t>
  </si>
  <si>
    <t>DE000UC0WEZ4</t>
  </si>
  <si>
    <t>DE000UC0WF14</t>
  </si>
  <si>
    <t>DE000UC0WYQ1</t>
  </si>
  <si>
    <t>DE000UC0XV47</t>
  </si>
  <si>
    <t>DE000UC0XV62</t>
  </si>
  <si>
    <t>DE000UC0XVY9</t>
  </si>
  <si>
    <t>DE000UC0Y8A3</t>
  </si>
  <si>
    <t>DE000UC0Y8W7</t>
  </si>
  <si>
    <t>DE000UC0YPZ6</t>
  </si>
  <si>
    <t>FR0013416146</t>
  </si>
  <si>
    <t>DE000HV40UG7</t>
  </si>
  <si>
    <t>US912810PT97</t>
  </si>
  <si>
    <t>US912810PV44</t>
  </si>
  <si>
    <t>US912810RK60</t>
  </si>
  <si>
    <t>US912828S273</t>
  </si>
  <si>
    <t>US912828S760</t>
  </si>
  <si>
    <t>US912828UN88</t>
  </si>
  <si>
    <t>US912828VS66</t>
  </si>
  <si>
    <t>US912828XG01</t>
  </si>
  <si>
    <t>XS1069178173</t>
  </si>
  <si>
    <t>CH0331455318</t>
  </si>
  <si>
    <t>DE000A2YPE27</t>
  </si>
  <si>
    <t>DE000HVB2PQ3</t>
  </si>
  <si>
    <t>DE000HX0H950</t>
  </si>
  <si>
    <t>DE000RLP1148</t>
  </si>
  <si>
    <t>ES0211845294</t>
  </si>
  <si>
    <t>EZ1911SM6586</t>
  </si>
  <si>
    <t>EZ19CDCDVGY3</t>
  </si>
  <si>
    <t>EZ1SMHMJ9PT9</t>
  </si>
  <si>
    <t>EZ1VLM42ZJ89</t>
  </si>
  <si>
    <t>EZ1XTK4TWJM8</t>
  </si>
  <si>
    <t>EZ2478SMJT83</t>
  </si>
  <si>
    <t>EZ27NCD45RR1</t>
  </si>
  <si>
    <t>EZ3P0L02R4S9</t>
  </si>
  <si>
    <t>EZ3Z3GDPJJ55</t>
  </si>
  <si>
    <t>EZ4JVK5QVK02</t>
  </si>
  <si>
    <t>EZ4SJM0K40T7</t>
  </si>
  <si>
    <t>EZ6MS4H23X89</t>
  </si>
  <si>
    <t>EZ6VXTQKGMR1</t>
  </si>
  <si>
    <t>EZ70V0024BD5</t>
  </si>
  <si>
    <t>EZ7M941Z56X8</t>
  </si>
  <si>
    <t>EZ7MX7JBDRF1</t>
  </si>
  <si>
    <t>EZ7P6QK24W90</t>
  </si>
  <si>
    <t>EZ8217S3BQJ9</t>
  </si>
  <si>
    <t>EZ8PL3HYGKC1</t>
  </si>
  <si>
    <t>EZ9QGV4XNVB0</t>
  </si>
  <si>
    <t>EZ9Z634WXGK1</t>
  </si>
  <si>
    <t>EZB70CPRRPZ8</t>
  </si>
  <si>
    <t>EZBBL430RMD1</t>
  </si>
  <si>
    <t>EZBLBV65F631</t>
  </si>
  <si>
    <t>EZBLT267KZV6</t>
  </si>
  <si>
    <t>EZMFR25W5563</t>
  </si>
  <si>
    <t>EZV1RNTV41W0</t>
  </si>
  <si>
    <t>EZV62RVV2VF5</t>
  </si>
  <si>
    <t>EZVP5G71G6X0</t>
  </si>
  <si>
    <t>EZYNGQ6FHJ48</t>
  </si>
  <si>
    <t>FR0011606169</t>
  </si>
  <si>
    <t>FR0011694033</t>
  </si>
  <si>
    <t>FR0013299641</t>
  </si>
  <si>
    <t>US451102BF38</t>
  </si>
  <si>
    <t>US87264AAV70</t>
  </si>
  <si>
    <t>USF42768GM14</t>
  </si>
  <si>
    <t>USH4209UAT37</t>
  </si>
  <si>
    <t>XS0935311240</t>
  </si>
  <si>
    <t>XS1043545059</t>
  </si>
  <si>
    <t>XS1200837836</t>
  </si>
  <si>
    <t>XS1291264775</t>
  </si>
  <si>
    <t>XS1346089359</t>
  </si>
  <si>
    <t>XS1504057008</t>
  </si>
  <si>
    <t>XS1591523755</t>
  </si>
  <si>
    <t>XS1632225154</t>
  </si>
  <si>
    <t>XS1759602953</t>
  </si>
  <si>
    <t>XS2027946610</t>
  </si>
  <si>
    <t>XS2065555562</t>
  </si>
  <si>
    <t>XS2066706735</t>
  </si>
  <si>
    <t>DE000HX957A6</t>
  </si>
  <si>
    <t>DE000HX95KE3</t>
  </si>
  <si>
    <t>DE000HX99JN8</t>
  </si>
  <si>
    <t>DE000HX9BRC2</t>
  </si>
  <si>
    <t>DE000HX9FQC5</t>
  </si>
  <si>
    <t>DE000HX9FRE9</t>
  </si>
  <si>
    <t>DE000HX9HC77</t>
  </si>
  <si>
    <t>DE000HX9HFU6</t>
  </si>
  <si>
    <t>DE000HX9J1K0</t>
  </si>
  <si>
    <t>DE000HX9J1T1</t>
  </si>
  <si>
    <t>DE000HX9J262</t>
  </si>
  <si>
    <t>DE000HX9J3F6</t>
  </si>
  <si>
    <t>DE000HX9J3H2</t>
  </si>
  <si>
    <t>DE000HX9J3K6</t>
  </si>
  <si>
    <t>DE000HX9J445</t>
  </si>
  <si>
    <t>DE000HX9JE73</t>
  </si>
  <si>
    <t>DE000HX9JET7</t>
  </si>
  <si>
    <t>DE000HX9KA25</t>
  </si>
  <si>
    <t>DE000HX9KC72</t>
  </si>
  <si>
    <t>DE000HX9L5S0</t>
  </si>
  <si>
    <t>DE000HX9NDY1</t>
  </si>
  <si>
    <t>DE000HX9P1Y3</t>
  </si>
  <si>
    <t>DE000HX9PJJ4</t>
  </si>
  <si>
    <t>DE000HX9PPY0</t>
  </si>
  <si>
    <t>DE000HX9PRB4</t>
  </si>
  <si>
    <t>DE000HX9QQB4</t>
  </si>
  <si>
    <t>DE000HX9RH62</t>
  </si>
  <si>
    <t>DE000HX9TDY8</t>
  </si>
  <si>
    <t>DE000HX9VFB7</t>
  </si>
  <si>
    <t>DE000HY13JZ1</t>
  </si>
  <si>
    <t>DE000HY3YVA2</t>
  </si>
  <si>
    <t>DE000HY50A93</t>
  </si>
  <si>
    <t>DE000HY73843</t>
  </si>
  <si>
    <t>DE000HZ03ZC4</t>
  </si>
  <si>
    <t>DE000HZ04ZK5</t>
  </si>
  <si>
    <t>DE000HZ053Z9</t>
  </si>
  <si>
    <t>DE000HZ064B7</t>
  </si>
  <si>
    <t>DE000HZ07LW3</t>
  </si>
  <si>
    <t>DE000HZ09273</t>
  </si>
  <si>
    <t>DE000HZ092K9</t>
  </si>
  <si>
    <t>DE000HZ094R0</t>
  </si>
  <si>
    <t>DE000HZ09QT4</t>
  </si>
  <si>
    <t>DE000HZ0EWX9</t>
  </si>
  <si>
    <t>DE000HZ0F8D8</t>
  </si>
  <si>
    <t>DE000HZ0HUX6</t>
  </si>
  <si>
    <t>DE000HZ0J0H2</t>
  </si>
  <si>
    <t>DE000HZ0K4T6</t>
  </si>
  <si>
    <t>DE000HZ0PJH5</t>
  </si>
  <si>
    <t>DE000HZ0PW69</t>
  </si>
  <si>
    <t>DE000HZ0Q2U2</t>
  </si>
  <si>
    <t>DE000HZ0QD87</t>
  </si>
  <si>
    <t>DE000HZ0R1Q1</t>
  </si>
  <si>
    <t>DE000HZ0RKJ5</t>
  </si>
  <si>
    <t>DE000HZ0T9R0</t>
  </si>
  <si>
    <t>DE000HZ0TKX2</t>
  </si>
  <si>
    <t>DE000HZ0UG70</t>
  </si>
  <si>
    <t>DE000HZ0UH87</t>
  </si>
  <si>
    <t>DE000HZ0UR77</t>
  </si>
  <si>
    <t>DE000HZ0URM8</t>
  </si>
  <si>
    <t>DE000HZ0V3G2</t>
  </si>
  <si>
    <t>DE000HZ0V3J6</t>
  </si>
  <si>
    <t>DE000HZ0VAM2</t>
  </si>
  <si>
    <t>DE000HZ0VAN0</t>
  </si>
  <si>
    <t>DE000HZ0VAP5</t>
  </si>
  <si>
    <t>DE000HZ0WH85</t>
  </si>
  <si>
    <t>DE000HZ0WH93</t>
  </si>
  <si>
    <t>DE000HZ0WHH5</t>
  </si>
  <si>
    <t>DE000HZ0WX28</t>
  </si>
  <si>
    <t>DE000HZ0WZ26</t>
  </si>
  <si>
    <t>DE000HZ0XLA0</t>
  </si>
  <si>
    <t>DE000HZ0XLS2</t>
  </si>
  <si>
    <t>DE000HZ0XTR7</t>
  </si>
  <si>
    <t>DE000HZ10R50</t>
  </si>
  <si>
    <t>DE000HZ113T4</t>
  </si>
  <si>
    <t>DE000HZ121Y7</t>
  </si>
  <si>
    <t>DE000HZ12285</t>
  </si>
  <si>
    <t>DE000HZ12G36</t>
  </si>
  <si>
    <t>DE000HZ12MY7</t>
  </si>
  <si>
    <t>DE000HZ12Q18</t>
  </si>
  <si>
    <t>DE000HZ134Z7</t>
  </si>
  <si>
    <t>DE000HZ138P9</t>
  </si>
  <si>
    <t>DE000HZ14K61</t>
  </si>
  <si>
    <t>DE000HZ14KR1</t>
  </si>
  <si>
    <t>DE000HZ163T9</t>
  </si>
  <si>
    <t>DE000HZ178W1</t>
  </si>
  <si>
    <t>DE000HZ18Y20</t>
  </si>
  <si>
    <t>DE000HZ19L73</t>
  </si>
  <si>
    <t>DE000HZ1APC3</t>
  </si>
  <si>
    <t>DE000HZ1AR05</t>
  </si>
  <si>
    <t>DE000HZ1BHY2</t>
  </si>
  <si>
    <t>DE000HZ1BQB1</t>
  </si>
  <si>
    <t>DE000HZ1BXV5</t>
  </si>
  <si>
    <t>DE000HZ1CSN0</t>
  </si>
  <si>
    <t>DE000HZ1D3X8</t>
  </si>
  <si>
    <t>DE000HZ1D9U1</t>
  </si>
  <si>
    <t>DE000HZ1DP38</t>
  </si>
  <si>
    <t>DE000HZ1DPA1</t>
  </si>
  <si>
    <t>DE000HZ1DQK8</t>
  </si>
  <si>
    <t>DE000HZ1DS01</t>
  </si>
  <si>
    <t>DE000HZ1DTA3</t>
  </si>
  <si>
    <t>DE000HZ1EHT6</t>
  </si>
  <si>
    <t>DE000HZ1EJ92</t>
  </si>
  <si>
    <t>DE000HZ1EMD0</t>
  </si>
  <si>
    <t>DE000HZ1ERH0</t>
  </si>
  <si>
    <t>DE000HZ1ERJ6</t>
  </si>
  <si>
    <t>DE000HZ1ERM0</t>
  </si>
  <si>
    <t>DE000HZ1ERS7</t>
  </si>
  <si>
    <t>DE000HZ1F4X4</t>
  </si>
  <si>
    <t>DE000HZ1J0C2</t>
  </si>
  <si>
    <t>DE000HZ1JRW8</t>
  </si>
  <si>
    <t>DE000HZ1JY72</t>
  </si>
  <si>
    <t>DE000HZ1K3Y7</t>
  </si>
  <si>
    <t>DE000HZ1KKT7</t>
  </si>
  <si>
    <t>DE000HZ1LVH7</t>
  </si>
  <si>
    <t>DE000HZ1MWH3</t>
  </si>
  <si>
    <t>DE000HZ1NBH5</t>
  </si>
  <si>
    <t>DE000HZ1NEL1</t>
  </si>
  <si>
    <t>DE000HZ1NV38</t>
  </si>
  <si>
    <t>DE000HZ1PNF9</t>
  </si>
  <si>
    <t>DE000HZ1SV90</t>
  </si>
  <si>
    <t>DE000HZ1TEC7</t>
  </si>
  <si>
    <t>DE000HZ1TED5</t>
  </si>
  <si>
    <t>DE000HZ1TF99</t>
  </si>
  <si>
    <t>DE000HZ1TGD0</t>
  </si>
  <si>
    <t>DE000HZ1TH63</t>
  </si>
  <si>
    <t>DE000HZ1THA4</t>
  </si>
  <si>
    <t>DE000HZ1THZ1</t>
  </si>
  <si>
    <t>DE000HZ1TRX5</t>
  </si>
  <si>
    <t>DE000HZ1TXC7</t>
  </si>
  <si>
    <t>DE000HZ1VXV3</t>
  </si>
  <si>
    <t>DE000HZ1W0Y9</t>
  </si>
  <si>
    <t>DE000HZ1X4A0</t>
  </si>
  <si>
    <t>DE000HZ1XJD6</t>
  </si>
  <si>
    <t>DE000HZ1XK62</t>
  </si>
  <si>
    <t>DE000HZ1XWU3</t>
  </si>
  <si>
    <t>DE000HZ1YK61</t>
  </si>
  <si>
    <t>DE000HZ1ZPU2</t>
  </si>
  <si>
    <t>DE000HZ2A1J3</t>
  </si>
  <si>
    <t>DE000HZ2AJ12</t>
  </si>
  <si>
    <t>DE000HZ2B7V4</t>
  </si>
  <si>
    <t>DE000HZ2BKJ5</t>
  </si>
  <si>
    <t>DE000HZ2C120</t>
  </si>
  <si>
    <t>DE000HZ2CQV5</t>
  </si>
  <si>
    <t>DE000HZ2D1E1</t>
  </si>
  <si>
    <t>DE000HZ2DQB5</t>
  </si>
  <si>
    <t>DE000HZ2F6L3</t>
  </si>
  <si>
    <t>DE000HZ2FCE4</t>
  </si>
  <si>
    <t>DE000HZ2FZT3</t>
  </si>
  <si>
    <t>DE000HZ2GDH3</t>
  </si>
  <si>
    <t>DE000HZ2GFX5</t>
  </si>
  <si>
    <t>DE000HZ2GN51</t>
  </si>
  <si>
    <t>DE000HZ2GS98</t>
  </si>
  <si>
    <t>DE000HZ2GTD8</t>
  </si>
  <si>
    <t>DE000HZ2GTM9</t>
  </si>
  <si>
    <t>DE000HZ2HMX9</t>
  </si>
  <si>
    <t>DE000HZ2J109</t>
  </si>
  <si>
    <t>DE000HZ2JZP3</t>
  </si>
  <si>
    <t>DE000HZ2K5D5</t>
  </si>
  <si>
    <t>DE000HZ2K7S9</t>
  </si>
  <si>
    <t>DE000HZ2KK25</t>
  </si>
  <si>
    <t>DE000HZ2KKY5</t>
  </si>
  <si>
    <t>DE000HZ2KW96</t>
  </si>
  <si>
    <t>DE000HZ2LNX9</t>
  </si>
  <si>
    <t>DE000HZ2MAU0</t>
  </si>
  <si>
    <t>DE000HZ2NBN1</t>
  </si>
  <si>
    <t>DE000HZ301D9</t>
  </si>
  <si>
    <t>DE000HZ30469</t>
  </si>
  <si>
    <t>DE000HZ305Z3</t>
  </si>
  <si>
    <t>DE000HZ30VW4</t>
  </si>
  <si>
    <t>DE000HZ31AR6</t>
  </si>
  <si>
    <t>DE000HZ31HJ8</t>
  </si>
  <si>
    <t>DE000HZ31MD1</t>
  </si>
  <si>
    <t>DE000HZ320A5</t>
  </si>
  <si>
    <t>DE000HZ33083</t>
  </si>
  <si>
    <t>DE000HZ33LY5</t>
  </si>
  <si>
    <t>DE000HZ34J78</t>
  </si>
  <si>
    <t>DE000HZ34JV3</t>
  </si>
  <si>
    <t>DE000HZ34NF8</t>
  </si>
  <si>
    <t>DE000HZ34Q46</t>
  </si>
  <si>
    <t>DE000HZ34RC6</t>
  </si>
  <si>
    <t>DE000HZ34VA2</t>
  </si>
  <si>
    <t>DE000HZ34XR2</t>
  </si>
  <si>
    <t>DE000HZ353U4</t>
  </si>
  <si>
    <t>DE000HZ356Y9</t>
  </si>
  <si>
    <t>DE000HZ35EW9</t>
  </si>
  <si>
    <t>DE000HZ35KX4</t>
  </si>
  <si>
    <t>DE000HZ35SB3</t>
  </si>
  <si>
    <t>DE000HZ35XL2</t>
  </si>
  <si>
    <t>DE000HZ36ED7</t>
  </si>
  <si>
    <t>DE000HZ36FG7</t>
  </si>
  <si>
    <t>DE000HZ37456</t>
  </si>
  <si>
    <t>DE000HZ37480</t>
  </si>
  <si>
    <t>DE000HZ37BA7</t>
  </si>
  <si>
    <t>DE000HZ37VD9</t>
  </si>
  <si>
    <t>DE000HZ386P4</t>
  </si>
  <si>
    <t>DE000HZ39E29</t>
  </si>
  <si>
    <t>DE000HZ39GN5</t>
  </si>
  <si>
    <t>DE000HZ39LP0</t>
  </si>
  <si>
    <t>DE000HZ39M94</t>
  </si>
  <si>
    <t>DE000HZ3YD01</t>
  </si>
  <si>
    <t>DE000HZ3YGE4</t>
  </si>
  <si>
    <t>DE000HZ3ZKN4</t>
  </si>
  <si>
    <t>DE000HZ40Z13</t>
  </si>
  <si>
    <t>DE000HZ41MP4</t>
  </si>
  <si>
    <t>DE000HZ41MT6</t>
  </si>
  <si>
    <t>DE000HZ41XS5</t>
  </si>
  <si>
    <t>DE000HZ41YG8</t>
  </si>
  <si>
    <t>DE000HZ42AK8</t>
  </si>
  <si>
    <t>DE000HZ42QV1</t>
  </si>
  <si>
    <t>DE000HZ43T83</t>
  </si>
  <si>
    <t>DE000UC0CY15</t>
  </si>
  <si>
    <t>DE000UC0JJR7</t>
  </si>
  <si>
    <t>DE000UC0P5G7</t>
  </si>
  <si>
    <t>DE000UC0W817</t>
  </si>
  <si>
    <t>DE000UC0XRL4</t>
  </si>
  <si>
    <t>DE000UC0Y896</t>
  </si>
  <si>
    <t>DE000UC0Y8T3</t>
  </si>
  <si>
    <t>DE000UC0Y8U1</t>
  </si>
  <si>
    <t>DE000UC0Y8V9</t>
  </si>
  <si>
    <t>DE000UC0YC49</t>
  </si>
  <si>
    <t>EZ44PHML8RT7</t>
  </si>
  <si>
    <t>XS1550149204</t>
  </si>
  <si>
    <t>DE000HU1FMC4</t>
  </si>
  <si>
    <t>DE000HU4NK96</t>
  </si>
  <si>
    <t>DE000HU8F7D3</t>
  </si>
  <si>
    <t>DE000HU9ZP84</t>
  </si>
  <si>
    <t>DE000HV2CEJ0</t>
  </si>
  <si>
    <t>DE000HV40UE2</t>
  </si>
  <si>
    <t>DE000HV40UF9</t>
  </si>
  <si>
    <t>DE000HVB1UG6</t>
  </si>
  <si>
    <t>DE000HVB2T91</t>
  </si>
  <si>
    <t>DE000HVB2TX1</t>
  </si>
  <si>
    <t>DE000HVB3CM8</t>
  </si>
  <si>
    <t>DE000HVB3HJ3</t>
  </si>
  <si>
    <t>DE000HVB3HK1</t>
  </si>
  <si>
    <t>DE000HVB3NN3</t>
  </si>
  <si>
    <t>DE000HVB3RW5</t>
  </si>
  <si>
    <t>DE000HVB3RZ8</t>
  </si>
  <si>
    <t>DE000HW22P69</t>
  </si>
  <si>
    <t>DE000HW75F75</t>
  </si>
  <si>
    <t>DE000HW8BGJ3</t>
  </si>
  <si>
    <t>DE000HW8WAX3</t>
  </si>
  <si>
    <t>DE000HW94JW2</t>
  </si>
  <si>
    <t>DE000HW9SDY1</t>
  </si>
  <si>
    <t>DE000HW9SE90</t>
  </si>
  <si>
    <t>DE000HW9SHJ3</t>
  </si>
  <si>
    <t>DE000HW9SYF6</t>
  </si>
  <si>
    <t>DE000HW9SYG4</t>
  </si>
  <si>
    <t>DE000HW9SZ20</t>
  </si>
  <si>
    <t>DE000HW9SZ38</t>
  </si>
  <si>
    <t>DE000HW9T1N4</t>
  </si>
  <si>
    <t>DE000HW9TVY1</t>
  </si>
  <si>
    <t>DE000HW9TVZ8</t>
  </si>
  <si>
    <t>DE000HW9UBZ8</t>
  </si>
  <si>
    <t>DE000HW9X8T0</t>
  </si>
  <si>
    <t>DE000HW9YYD9</t>
  </si>
  <si>
    <t>DE000HX10NW8</t>
  </si>
  <si>
    <t>DE000HX11449</t>
  </si>
  <si>
    <t>DE000HX1BRG0</t>
  </si>
  <si>
    <t>DE000HX1DMB8</t>
  </si>
  <si>
    <t>DE000HX1FRD8</t>
  </si>
  <si>
    <t>DE000HX1GZ87</t>
  </si>
  <si>
    <t>DE000HX1Y1J1</t>
  </si>
  <si>
    <t>DE000HX1Y615</t>
  </si>
  <si>
    <t>DE000HX2CLF1</t>
  </si>
  <si>
    <t>DE000HX2LC86</t>
  </si>
  <si>
    <t>DE000HX2LJL4</t>
  </si>
  <si>
    <t>DE000HX2LKP3</t>
  </si>
  <si>
    <t>DE000HX2LKQ1</t>
  </si>
  <si>
    <t>DE000HX2MVQ6</t>
  </si>
  <si>
    <t>DE000HX2S870</t>
  </si>
  <si>
    <t>DE000HX2TAH4</t>
  </si>
  <si>
    <t>DE000HX33KP0</t>
  </si>
  <si>
    <t>DE000HX33NU4</t>
  </si>
  <si>
    <t>DE000HX33QS1</t>
  </si>
  <si>
    <t>DE000HX33QZ6</t>
  </si>
  <si>
    <t>DE000HX33R22</t>
  </si>
  <si>
    <t>DE000HX351Z9</t>
  </si>
  <si>
    <t>DE000HX39RA4</t>
  </si>
  <si>
    <t>DE000HX39T40</t>
  </si>
  <si>
    <t>DE000HX39TA0</t>
  </si>
  <si>
    <t>DE000HX3DXU1</t>
  </si>
  <si>
    <t>DE000HX3TYC3</t>
  </si>
  <si>
    <t>DE000HX465N3</t>
  </si>
  <si>
    <t>DE000HX491K5</t>
  </si>
  <si>
    <t>DE000HX4F634</t>
  </si>
  <si>
    <t>DE000HX4HSV8</t>
  </si>
  <si>
    <t>DE000HX4KH98</t>
  </si>
  <si>
    <t>DE000HX4V5M6</t>
  </si>
  <si>
    <t>DE000HX4VW54</t>
  </si>
  <si>
    <t>DE000HX513S9</t>
  </si>
  <si>
    <t>DE000HX566R9</t>
  </si>
  <si>
    <t>DE000HX5DQU0</t>
  </si>
  <si>
    <t>DE000HX5NET7</t>
  </si>
  <si>
    <t>DE000HX5THE9</t>
  </si>
  <si>
    <t>DE000HX64CB2</t>
  </si>
  <si>
    <t>DE000HX66HX0</t>
  </si>
  <si>
    <t>DE000HX6B3H3</t>
  </si>
  <si>
    <t>DE000HX6B5Z0</t>
  </si>
  <si>
    <t>DE000HX6C321</t>
  </si>
  <si>
    <t>DE000HX6FK80</t>
  </si>
  <si>
    <t>DE000HX6L1R4</t>
  </si>
  <si>
    <t>DE000HX6TAV6</t>
  </si>
  <si>
    <t>DE000HX6UCJ5</t>
  </si>
  <si>
    <t>DE000HX71MC4</t>
  </si>
  <si>
    <t>DE000HX72XA3</t>
  </si>
  <si>
    <t>DE000HX754S9</t>
  </si>
  <si>
    <t>DE000HX76JT3</t>
  </si>
  <si>
    <t>DE000HX7CBY2</t>
  </si>
  <si>
    <t>DE000HX7FSJ0</t>
  </si>
  <si>
    <t>DE000HX7FUT5</t>
  </si>
  <si>
    <t>DE000HX7H8T0</t>
  </si>
  <si>
    <t>DE000HX7JW40</t>
  </si>
  <si>
    <t>DE000HX7KCW7</t>
  </si>
  <si>
    <t>DE000HX7NH50</t>
  </si>
  <si>
    <t>DE000HX7SGE9</t>
  </si>
  <si>
    <t>DE000HX7U0E2</t>
  </si>
  <si>
    <t>DE000HX7U5L6</t>
  </si>
  <si>
    <t>DE000HX7UDH5</t>
  </si>
  <si>
    <t>DE000HX7V3F2</t>
  </si>
  <si>
    <t>DE000HX7YWW6</t>
  </si>
  <si>
    <t>DE000HX7ZCW5</t>
  </si>
  <si>
    <t>DE000HX7ZQF0</t>
  </si>
  <si>
    <t>DE000HX806V1</t>
  </si>
  <si>
    <t>DE000HX80TY4</t>
  </si>
  <si>
    <t>DE000HX81095</t>
  </si>
  <si>
    <t>DE000HX81DB4</t>
  </si>
  <si>
    <t>DE000HX86XX5</t>
  </si>
  <si>
    <t>DE000HX892P3</t>
  </si>
  <si>
    <t>DE000HX89KH9</t>
  </si>
  <si>
    <t>DE000HX8B1Q6</t>
  </si>
  <si>
    <t>DE000HX8FZG9</t>
  </si>
  <si>
    <t>DE000HX8L526</t>
  </si>
  <si>
    <t>DE000HX8MBV5</t>
  </si>
  <si>
    <t>DE000HX8R4Z3</t>
  </si>
  <si>
    <t>DE000HX8SR37</t>
  </si>
  <si>
    <t>DE000HX8UU53</t>
  </si>
  <si>
    <t>DE000HX8WCQ2</t>
  </si>
  <si>
    <t>DE000HX8XAP6</t>
  </si>
  <si>
    <t>DE000HX93033</t>
  </si>
  <si>
    <t>DE000HX936X2</t>
  </si>
  <si>
    <t>DE000HX93AX9</t>
  </si>
  <si>
    <t>EU000A1Z9956</t>
  </si>
  <si>
    <t>XS0848049838</t>
  </si>
  <si>
    <t>CA110709FZ07</t>
  </si>
  <si>
    <t>DE000A181810</t>
  </si>
  <si>
    <t>DE000A1RQDP8</t>
  </si>
  <si>
    <t>DE000HV3VPG0</t>
  </si>
  <si>
    <t>DE000HVB2V63</t>
  </si>
  <si>
    <t>DE000HVB2XW5</t>
  </si>
  <si>
    <t>DE000HVB3AU5</t>
  </si>
  <si>
    <t>DE000HVB3M48</t>
  </si>
  <si>
    <t>DE000HVB3SA9</t>
  </si>
  <si>
    <t>DE000HW9R5Q0</t>
  </si>
  <si>
    <t>ES0343307015</t>
  </si>
  <si>
    <t>EZ14M0840CQ1</t>
  </si>
  <si>
    <t>EZ1BS63PCQ10</t>
  </si>
  <si>
    <t>EZ1HGPR72B41</t>
  </si>
  <si>
    <t>EZ1WT72SL3X6</t>
  </si>
  <si>
    <t>EZ20LKHPVTF2</t>
  </si>
  <si>
    <t>EZ2PXZD10WB5</t>
  </si>
  <si>
    <t>EZ2XNMZSZMS4</t>
  </si>
  <si>
    <t>EZ3JC3D43X79</t>
  </si>
  <si>
    <t>EZ4K3C41J2L8</t>
  </si>
  <si>
    <t>EZ4QQR1BCJ41</t>
  </si>
  <si>
    <t>EZ4YTVL6NDS1</t>
  </si>
  <si>
    <t>EZ5YBX2F1S35</t>
  </si>
  <si>
    <t>EZ6026DQVGH9</t>
  </si>
  <si>
    <t>EZ643JHGFJD1</t>
  </si>
  <si>
    <t>EZ66NXSRMXT9</t>
  </si>
  <si>
    <t>EZ6BYBFV9PH3</t>
  </si>
  <si>
    <t>EZ6R6GW41QM9</t>
  </si>
  <si>
    <t>EZ78CMSHCQS8</t>
  </si>
  <si>
    <t>EZ8LFC014PH5</t>
  </si>
  <si>
    <t>EZ8M9NY33B93</t>
  </si>
  <si>
    <t>EZ92XK5T8Q41</t>
  </si>
  <si>
    <t>EZ92Z1MKLCL8</t>
  </si>
  <si>
    <t>EZ95CPSJRYN4</t>
  </si>
  <si>
    <t>EZ99MW362QN2</t>
  </si>
  <si>
    <t>EZ9BNSX9X5P3</t>
  </si>
  <si>
    <t>EZ9C06PZR0P4</t>
  </si>
  <si>
    <t>EZ9M1K25M413</t>
  </si>
  <si>
    <t>EZB0335QJ7M4</t>
  </si>
  <si>
    <t>EZB24D7QKZJ1</t>
  </si>
  <si>
    <t>EZBF7WCJ7TX7</t>
  </si>
  <si>
    <t>EZBJ409KQPX3</t>
  </si>
  <si>
    <t>EZBLDW6W84S7</t>
  </si>
  <si>
    <t>EZFC2ZXX9DW6</t>
  </si>
  <si>
    <t>EZG3QGKLR0M6</t>
  </si>
  <si>
    <t>EZHL777HM3X8</t>
  </si>
  <si>
    <t>EZJJ84XG5HY5</t>
  </si>
  <si>
    <t>EZKFRGFY0KG0</t>
  </si>
  <si>
    <t>EZVG3CSHMFS5</t>
  </si>
  <si>
    <t>EZVLSQZ083W7</t>
  </si>
  <si>
    <t>EZVRHX362C24</t>
  </si>
  <si>
    <t>EZVS94VB3070</t>
  </si>
  <si>
    <t>EZVVXYN3NW76</t>
  </si>
  <si>
    <t>EZVY3MRGTRX6</t>
  </si>
  <si>
    <t>US37045XBM74</t>
  </si>
  <si>
    <t>US654902AC90</t>
  </si>
  <si>
    <t>XS0981806564</t>
  </si>
  <si>
    <t>XS0999654873</t>
  </si>
  <si>
    <t>XS1033673440</t>
  </si>
  <si>
    <t>XS1508774079</t>
  </si>
  <si>
    <t>XS1647857264</t>
  </si>
  <si>
    <t>XS1822828122</t>
  </si>
  <si>
    <t>XS1860222543</t>
  </si>
  <si>
    <t>XS2050933972</t>
  </si>
  <si>
    <t>DE000HX6YV19</t>
  </si>
  <si>
    <t>DE000HX6ZT38</t>
  </si>
  <si>
    <t>DE000HX6ZTN0</t>
  </si>
  <si>
    <t>DE000HX70825</t>
  </si>
  <si>
    <t>DE000HX70B16</t>
  </si>
  <si>
    <t>DE000HX718R6</t>
  </si>
  <si>
    <t>DE000HX725Z4</t>
  </si>
  <si>
    <t>DE000HX739B6</t>
  </si>
  <si>
    <t>DE000HX748C5</t>
  </si>
  <si>
    <t>DE000HX74HV8</t>
  </si>
  <si>
    <t>DE000HX74PY5</t>
  </si>
  <si>
    <t>DE000HX76BB8</t>
  </si>
  <si>
    <t>DE000HX76G56</t>
  </si>
  <si>
    <t>DE000HX7C1H5</t>
  </si>
  <si>
    <t>DE000HX7C584</t>
  </si>
  <si>
    <t>DE000HX7C8L2</t>
  </si>
  <si>
    <t>DE000HX7D1C5</t>
  </si>
  <si>
    <t>DE000HX7DE89</t>
  </si>
  <si>
    <t>DE000HX7ECE8</t>
  </si>
  <si>
    <t>DE000HX7EQV2</t>
  </si>
  <si>
    <t>DE000HX7HME0</t>
  </si>
  <si>
    <t>DE000HX7J4R1</t>
  </si>
  <si>
    <t>DE000HX7KWH6</t>
  </si>
  <si>
    <t>DE000HX7KY94</t>
  </si>
  <si>
    <t>DE000HX7M187</t>
  </si>
  <si>
    <t>DE000HX7NF29</t>
  </si>
  <si>
    <t>DE000HX7NFK9</t>
  </si>
  <si>
    <t>DE000HX7R0C1</t>
  </si>
  <si>
    <t>DE000HX7T8W0</t>
  </si>
  <si>
    <t>DE000HX7T9C0</t>
  </si>
  <si>
    <t>DE000HX7TUE8</t>
  </si>
  <si>
    <t>DE000HX7V0C5</t>
  </si>
  <si>
    <t>DE000HX7VY91</t>
  </si>
  <si>
    <t>DE000HX7W5E9</t>
  </si>
  <si>
    <t>DE000HX7W5F6</t>
  </si>
  <si>
    <t>DE000HX7WB48</t>
  </si>
  <si>
    <t>DE000HX7X135</t>
  </si>
  <si>
    <t>DE000HX7X192</t>
  </si>
  <si>
    <t>DE000HX7XMJ6</t>
  </si>
  <si>
    <t>DE000HX7Y7H6</t>
  </si>
  <si>
    <t>DE000HX7YG33</t>
  </si>
  <si>
    <t>DE000HX7Z791</t>
  </si>
  <si>
    <t>DE000HX7ZCY1</t>
  </si>
  <si>
    <t>DE000HX7ZDC5</t>
  </si>
  <si>
    <t>DE000HX7ZGX4</t>
  </si>
  <si>
    <t>DE000HX801Y6</t>
  </si>
  <si>
    <t>DE000HX803S4</t>
  </si>
  <si>
    <t>DE000HX82655</t>
  </si>
  <si>
    <t>DE000HX82JJ2</t>
  </si>
  <si>
    <t>DE000HX82S05</t>
  </si>
  <si>
    <t>DE000HX82SX4</t>
  </si>
  <si>
    <t>DE000HX83FC3</t>
  </si>
  <si>
    <t>DE000HX83QT4</t>
  </si>
  <si>
    <t>DE000HX858Z3</t>
  </si>
  <si>
    <t>DE000HX86XU1</t>
  </si>
  <si>
    <t>DE000HX89AL2</t>
  </si>
  <si>
    <t>DE000HX8AH54</t>
  </si>
  <si>
    <t>DE000HX8BYH9</t>
  </si>
  <si>
    <t>DE000HX8C8Y4</t>
  </si>
  <si>
    <t>DE000HX8CQ28</t>
  </si>
  <si>
    <t>DE000HX8DLN0</t>
  </si>
  <si>
    <t>DE000HX8DUW2</t>
  </si>
  <si>
    <t>DE000HX8EDY2</t>
  </si>
  <si>
    <t>DE000HX8FUT3</t>
  </si>
  <si>
    <t>DE000HX8FWK8</t>
  </si>
  <si>
    <t>DE000HX8FWT9</t>
  </si>
  <si>
    <t>DE000HX8G2A3</t>
  </si>
  <si>
    <t>DE000HX8G3Y1</t>
  </si>
  <si>
    <t>DE000HX8GQU7</t>
  </si>
  <si>
    <t>DE000HX8GTU1</t>
  </si>
  <si>
    <t>DE000HX8HQ98</t>
  </si>
  <si>
    <t>DE000HX8JEV5</t>
  </si>
  <si>
    <t>DE000HX8QYT2</t>
  </si>
  <si>
    <t>DE000HX8R1F1</t>
  </si>
  <si>
    <t>DE000HX8SD09</t>
  </si>
  <si>
    <t>DE000HX8SE24</t>
  </si>
  <si>
    <t>DE000HX8V0B6</t>
  </si>
  <si>
    <t>DE000HX8VGQ5</t>
  </si>
  <si>
    <t>DE000HX8WEL9</t>
  </si>
  <si>
    <t>DE000HX8WWL1</t>
  </si>
  <si>
    <t>DE000HX8XB53</t>
  </si>
  <si>
    <t>DE000HX8XEJ1</t>
  </si>
  <si>
    <t>DE000HX8ZBT1</t>
  </si>
  <si>
    <t>DE000HX94QY1</t>
  </si>
  <si>
    <t>DE000HX950B9</t>
  </si>
  <si>
    <t>DE000HX98XR2</t>
  </si>
  <si>
    <t>DE000HX98XU6</t>
  </si>
  <si>
    <t>DE000HX991K4</t>
  </si>
  <si>
    <t>DE000HX9AS92</t>
  </si>
  <si>
    <t>DE000HX9BDP4</t>
  </si>
  <si>
    <t>DE000HX9BGZ6</t>
  </si>
  <si>
    <t>DE000HX9C8K2</t>
  </si>
  <si>
    <t>DE000HX9DWY2</t>
  </si>
  <si>
    <t>DE000HX9J221</t>
  </si>
  <si>
    <t>DE000HX9J247</t>
  </si>
  <si>
    <t>DE000HX9J254</t>
  </si>
  <si>
    <t>DE000HX9J3T7</t>
  </si>
  <si>
    <t>DE000HX9J3W1</t>
  </si>
  <si>
    <t>DE000HX9J3Z4</t>
  </si>
  <si>
    <t>DE000HX9J403</t>
  </si>
  <si>
    <t>DE000HX9J411</t>
  </si>
  <si>
    <t>DE000HX9J429</t>
  </si>
  <si>
    <t>DE000HX9J460</t>
  </si>
  <si>
    <t>DE000HX9JE57</t>
  </si>
  <si>
    <t>DE000HX9JE65</t>
  </si>
  <si>
    <t>DE000HX9JER1</t>
  </si>
  <si>
    <t>DE000HX9JES9</t>
  </si>
  <si>
    <t>DE000HX9JMY0</t>
  </si>
  <si>
    <t>DE000HX9JS36</t>
  </si>
  <si>
    <t>DE000HX9KT32</t>
  </si>
  <si>
    <t>DE000HX9N0N0</t>
  </si>
  <si>
    <t>DE000HX9N1S7</t>
  </si>
  <si>
    <t>DE000HX9NNM5</t>
  </si>
  <si>
    <t>DE000HX9P3F8</t>
  </si>
  <si>
    <t>DE000HX9Q7L6</t>
  </si>
  <si>
    <t>DE000HX9QCU4</t>
  </si>
  <si>
    <t>DE000HX9RGG2</t>
  </si>
  <si>
    <t>DE000HX9T9V8</t>
  </si>
  <si>
    <t>DE000HX9T9W6</t>
  </si>
  <si>
    <t>DE000HX9TDW2</t>
  </si>
  <si>
    <t>DE000HX9TDX0</t>
  </si>
  <si>
    <t>DE000HX9U087</t>
  </si>
  <si>
    <t>DE000HX9VRF3</t>
  </si>
  <si>
    <t>DE000HX9WZV1</t>
  </si>
  <si>
    <t>DE000HX9X4H2</t>
  </si>
  <si>
    <t>DE000HY08YB1</t>
  </si>
  <si>
    <t>DE000HY0F0F3</t>
  </si>
  <si>
    <t>DE000HY5PSX3</t>
  </si>
  <si>
    <t>DE000HY737C7</t>
  </si>
  <si>
    <t>DE000HY76B76</t>
  </si>
  <si>
    <t>DE000HY8M4Y9</t>
  </si>
  <si>
    <t>DE000HZ02JQ0</t>
  </si>
  <si>
    <t>DE000HZ04E95</t>
  </si>
  <si>
    <t>DE000HZ05GL0</t>
  </si>
  <si>
    <t>DE000HZ05KU3</t>
  </si>
  <si>
    <t>DE000HZ05XN1</t>
  </si>
  <si>
    <t>DE000HZ09JB7</t>
  </si>
  <si>
    <t>DE000HZ09JV5</t>
  </si>
  <si>
    <t>DE000HZ09KA7</t>
  </si>
  <si>
    <t>DE000HZ09KP5</t>
  </si>
  <si>
    <t>DE000HZ09LA5</t>
  </si>
  <si>
    <t>DE000HZ09MQ9</t>
  </si>
  <si>
    <t>DE000HZ0A8F8</t>
  </si>
  <si>
    <t>DE000HZ0BE67</t>
  </si>
  <si>
    <t>DE000HZ0BKM3</t>
  </si>
  <si>
    <t>DE000HZ0BNY2</t>
  </si>
  <si>
    <t>DE000HZ0CG07</t>
  </si>
  <si>
    <t>DE000HZ0D9J5</t>
  </si>
  <si>
    <t>DE000HZ0EVS1</t>
  </si>
  <si>
    <t>DE000HZ0EYJ4</t>
  </si>
  <si>
    <t>DE000HZ0F358</t>
  </si>
  <si>
    <t>DE000HZ0FM22</t>
  </si>
  <si>
    <t>DE000HZ0HW93</t>
  </si>
  <si>
    <t>DE000HZ0J3P9</t>
  </si>
  <si>
    <t>DE000HZ0JYL9</t>
  </si>
  <si>
    <t>DE000HZ0JYW6</t>
  </si>
  <si>
    <t>DE000HZ0K4V2</t>
  </si>
  <si>
    <t>DE000HZ0K4Y6</t>
  </si>
  <si>
    <t>DE000HZ0KPA8</t>
  </si>
  <si>
    <t>DE000HZ0LAA8</t>
  </si>
  <si>
    <t>DE000HZ0LD66</t>
  </si>
  <si>
    <t>DE000HZ0MAH1</t>
  </si>
  <si>
    <t>DE000HZ0MFT5</t>
  </si>
  <si>
    <t>DE000HZ0MVR6</t>
  </si>
  <si>
    <t>DE000HZ0P9G7</t>
  </si>
  <si>
    <t>DE000HZ0PDE5</t>
  </si>
  <si>
    <t>DE000HZ0PF78</t>
  </si>
  <si>
    <t>DE000HZ0PJG7</t>
  </si>
  <si>
    <t>DE000HZ0PMW8</t>
  </si>
  <si>
    <t>DE000HZ0PT56</t>
  </si>
  <si>
    <t>DE000HZ0PTR3</t>
  </si>
  <si>
    <t>DE000HZ0PUQ3</t>
  </si>
  <si>
    <t>DE000HZ0PYU7</t>
  </si>
  <si>
    <t>DE000HZ0PYV5</t>
  </si>
  <si>
    <t>DE000HZ0Q0J9</t>
  </si>
  <si>
    <t>DE000HZ0QAY7</t>
  </si>
  <si>
    <t>DE000HZ0R5T6</t>
  </si>
  <si>
    <t>DE000HZ0RMW4</t>
  </si>
  <si>
    <t>DE000HZ0RS89</t>
  </si>
  <si>
    <t>DE000HZ0T0A5</t>
  </si>
  <si>
    <t>DE000HZ0T0X7</t>
  </si>
  <si>
    <t>DE000HZ0T1K2</t>
  </si>
  <si>
    <t>DE000HZ0TKG7</t>
  </si>
  <si>
    <t>DE000HZ0TKH5</t>
  </si>
  <si>
    <t>DE000HZ0TKJ1</t>
  </si>
  <si>
    <t>DE000HZ0TKT0</t>
  </si>
  <si>
    <t>DE000HZ0TKW4</t>
  </si>
  <si>
    <t>DE000HZ0V3D9</t>
  </si>
  <si>
    <t>DE000HZ0V3E7</t>
  </si>
  <si>
    <t>DE000HZ0V3F4</t>
  </si>
  <si>
    <t>DE000HZ0V3H0</t>
  </si>
  <si>
    <t>DE000HZ0V9B0</t>
  </si>
  <si>
    <t>DE000HZ0V9C8</t>
  </si>
  <si>
    <t>DE000HZ0V9D6</t>
  </si>
  <si>
    <t>DE000HZ0VEQ5</t>
  </si>
  <si>
    <t>DE000HZ0VW38</t>
  </si>
  <si>
    <t>DE000HZ0VW46</t>
  </si>
  <si>
    <t>DE000HZ0W0G7</t>
  </si>
  <si>
    <t>DE000HZ0WHG7</t>
  </si>
  <si>
    <t>DE000HZ0WHL7</t>
  </si>
  <si>
    <t>DE000HZ0WZF1</t>
  </si>
  <si>
    <t>DE000HZ0XGF9</t>
  </si>
  <si>
    <t>DE000HZ0XH35</t>
  </si>
  <si>
    <t>DE000HZ0XNK5</t>
  </si>
  <si>
    <t>DE000HZ0XS65</t>
  </si>
  <si>
    <t>DE000HZ0XTG0</t>
  </si>
  <si>
    <t>DE000HZ0Y1K5</t>
  </si>
  <si>
    <t>DE000HZ0Y391</t>
  </si>
  <si>
    <t>DE000HZ0Y870</t>
  </si>
  <si>
    <t>DE000HZ0YH75</t>
  </si>
  <si>
    <t>DE000HZ108P2</t>
  </si>
  <si>
    <t>DE000HZ10SG5</t>
  </si>
  <si>
    <t>DE000HZ117D9</t>
  </si>
  <si>
    <t>DE000HZ11B81</t>
  </si>
  <si>
    <t>DE000HZ11BB0</t>
  </si>
  <si>
    <t>DE000HZ12KJ2</t>
  </si>
  <si>
    <t>DE000HZ12MN0</t>
  </si>
  <si>
    <t>DE000HZ130J9</t>
  </si>
  <si>
    <t>DE000HZ135K6</t>
  </si>
  <si>
    <t>DE000HZ13QG3</t>
  </si>
  <si>
    <t>DE000HZ14MR7</t>
  </si>
  <si>
    <t>DE000HZ15GA2</t>
  </si>
  <si>
    <t>DE000HZ15HS2</t>
  </si>
  <si>
    <t>DE000HZ15SB5</t>
  </si>
  <si>
    <t>DE000HZ16DA7</t>
  </si>
  <si>
    <t>DE000HZ17276</t>
  </si>
  <si>
    <t>DE000HZ173M3</t>
  </si>
  <si>
    <t>DE000HZ17FZ7</t>
  </si>
  <si>
    <t>DE000HZ17ZQ4</t>
  </si>
  <si>
    <t>DE000HZ182F8</t>
  </si>
  <si>
    <t>DE000HZ18PK6</t>
  </si>
  <si>
    <t>DE000HZ18YS1</t>
  </si>
  <si>
    <t>DE000HZ18YZ6</t>
  </si>
  <si>
    <t>DE000HZ1AGV2</t>
  </si>
  <si>
    <t>DE000HZ1AKY8</t>
  </si>
  <si>
    <t>DE000HZ1AKZ5</t>
  </si>
  <si>
    <t>DE000HZ1AYQ5</t>
  </si>
  <si>
    <t>DE000HZ1AYR3</t>
  </si>
  <si>
    <t>DE000HZ1AYS1</t>
  </si>
  <si>
    <t>DE000HZ1AZN9</t>
  </si>
  <si>
    <t>DE000HZ1BH63</t>
  </si>
  <si>
    <t>DE000HZ1BLH9</t>
  </si>
  <si>
    <t>DE000HZ1D1A0</t>
  </si>
  <si>
    <t>DE000HZ1DNP4</t>
  </si>
  <si>
    <t>DE000HZ1EM97</t>
  </si>
  <si>
    <t>DE000HZ1EMB4</t>
  </si>
  <si>
    <t>DE000HZ1F836</t>
  </si>
  <si>
    <t>DE000HZ1G9D4</t>
  </si>
  <si>
    <t>DE000HZ1GUZ1</t>
  </si>
  <si>
    <t>DE000HZ1HAN7</t>
  </si>
  <si>
    <t>DE000HZ1HQC6</t>
  </si>
  <si>
    <t>DE000HZ1JKG6</t>
  </si>
  <si>
    <t>DE000HZ1JKK8</t>
  </si>
  <si>
    <t>DE000HZ1K547</t>
  </si>
  <si>
    <t>DE000HZ1KH05</t>
  </si>
  <si>
    <t>DE000HZ1KKR1</t>
  </si>
  <si>
    <t>DE000HZ1KLA5</t>
  </si>
  <si>
    <t>DE000HZ1L4Q0</t>
  </si>
  <si>
    <t>DE000HZ1LAP4</t>
  </si>
  <si>
    <t>DE000HZ1LHS3</t>
  </si>
  <si>
    <t>DE000HZ1LLR7</t>
  </si>
  <si>
    <t>DE000HZ1MC81</t>
  </si>
  <si>
    <t>DE000HZ1MK81</t>
  </si>
  <si>
    <t>DE000HZ1NU88</t>
  </si>
  <si>
    <t>DE000HZ1PEV5</t>
  </si>
  <si>
    <t>DE000HZ1PEX1</t>
  </si>
  <si>
    <t>DE000HZ1PEZ6</t>
  </si>
  <si>
    <t>DE000HZ1PPB3</t>
  </si>
  <si>
    <t>DE000HZ1PZ65</t>
  </si>
  <si>
    <t>DE000HZ1Q148</t>
  </si>
  <si>
    <t>DE000HZ1Q1H0</t>
  </si>
  <si>
    <t>DE000HZ1QD52</t>
  </si>
  <si>
    <t>DE000HZ1QDG6</t>
  </si>
  <si>
    <t>DE000HZ1QHY0</t>
  </si>
  <si>
    <t>DE000HZ1SKG7</t>
  </si>
  <si>
    <t>DE000HZ1SKR4</t>
  </si>
  <si>
    <t>DE000HZ1SMX8</t>
  </si>
  <si>
    <t>DE000HZ1T0K3</t>
  </si>
  <si>
    <t>DE000HZ1TE74</t>
  </si>
  <si>
    <t>DE000HZ1TEB9</t>
  </si>
  <si>
    <t>DE000HZ1TF32</t>
  </si>
  <si>
    <t>DE000HZ1TF57</t>
  </si>
  <si>
    <t>DE000HZ1TG80</t>
  </si>
  <si>
    <t>DE000HZ1TGB4</t>
  </si>
  <si>
    <t>DE000HZ1TGC2</t>
  </si>
  <si>
    <t>DE000HZ1TM90</t>
  </si>
  <si>
    <t>DE000HZ1TWU1</t>
  </si>
  <si>
    <t>DE000HZ1WC63</t>
  </si>
  <si>
    <t>DE000HZ1WCD3</t>
  </si>
  <si>
    <t>DE000HZ1WH35</t>
  </si>
  <si>
    <t>DE000HZ1WK71</t>
  </si>
  <si>
    <t>DE000HZ1X3U0</t>
  </si>
  <si>
    <t>DE000HZ1X490</t>
  </si>
  <si>
    <t>DE000HZ1XDC1</t>
  </si>
  <si>
    <t>DE000HZ1XGR2</t>
  </si>
  <si>
    <t>DE000HZ1XLX0</t>
  </si>
  <si>
    <t>DE000HZ1XRL2</t>
  </si>
  <si>
    <t>DE000HZ1XRM0</t>
  </si>
  <si>
    <t>DE000HZ1XV02</t>
  </si>
  <si>
    <t>DE000HZ1XV28</t>
  </si>
  <si>
    <t>DE000HZ1XVA7</t>
  </si>
  <si>
    <t>DE000HZ1XYG8</t>
  </si>
  <si>
    <t>DE000HZ1Z339</t>
  </si>
  <si>
    <t>DE000HZ1ZGT3</t>
  </si>
  <si>
    <t>DE000HZ1ZJE9</t>
  </si>
  <si>
    <t>DE000HZ2A7P7</t>
  </si>
  <si>
    <t>DE000HZ2AS45</t>
  </si>
  <si>
    <t>DE000HZ2BB27</t>
  </si>
  <si>
    <t>DE000HZ2BD25</t>
  </si>
  <si>
    <t>DE000HZ2BT19</t>
  </si>
  <si>
    <t>DE000HZ2C2Y8</t>
  </si>
  <si>
    <t>DE000HZ2CWH2</t>
  </si>
  <si>
    <t>DE000HZ2D4Q9</t>
  </si>
  <si>
    <t>DE000HZ2D6R2</t>
  </si>
  <si>
    <t>DE000HZ2D7G3</t>
  </si>
  <si>
    <t>DE000HZ2DC65</t>
  </si>
  <si>
    <t>DE000HZ2DHK5</t>
  </si>
  <si>
    <t>DE000HZ2EJA0</t>
  </si>
  <si>
    <t>DE000HZ2F677</t>
  </si>
  <si>
    <t>DE000HZ2F8E4</t>
  </si>
  <si>
    <t>DE000HZ2F8G9</t>
  </si>
  <si>
    <t>DE000HZ2FCJ3</t>
  </si>
  <si>
    <t>DE000HZ2FD96</t>
  </si>
  <si>
    <t>DE000HZ2FFQ1</t>
  </si>
  <si>
    <t>DE000HZ2FGC9</t>
  </si>
  <si>
    <t>DE000HZ2GCU8</t>
  </si>
  <si>
    <t>DE000HZ2GCX2</t>
  </si>
  <si>
    <t>DE000HZ2GCY0</t>
  </si>
  <si>
    <t>DE000HZ2GJ08</t>
  </si>
  <si>
    <t>DE000HZ2GJ40</t>
  </si>
  <si>
    <t>DE000HZ2GMX1</t>
  </si>
  <si>
    <t>DE000HZ2GTC0</t>
  </si>
  <si>
    <t>DE000HZ2GTE6</t>
  </si>
  <si>
    <t>DE000HZ2GTH9</t>
  </si>
  <si>
    <t>DE000HZ2GTN7</t>
  </si>
  <si>
    <t>DE000HZ2GTP2</t>
  </si>
  <si>
    <t>DE000HZ2H046</t>
  </si>
  <si>
    <t>DE000HZ2H079</t>
  </si>
  <si>
    <t>DE000HZ2H0H2</t>
  </si>
  <si>
    <t>DE000HZ2H137</t>
  </si>
  <si>
    <t>DE000HZ2H3M6</t>
  </si>
  <si>
    <t>DE000HZ2H5D0</t>
  </si>
  <si>
    <t>DE000HZ2H9R2</t>
  </si>
  <si>
    <t>DE000HZ2HAJ3</t>
  </si>
  <si>
    <t>DE000HZ2HQH3</t>
  </si>
  <si>
    <t>DE000HZ2HSA4</t>
  </si>
  <si>
    <t>DE000HZ2HSP2</t>
  </si>
  <si>
    <t>DE000HZ2J6M7</t>
  </si>
  <si>
    <t>DE000HZ2JHY3</t>
  </si>
  <si>
    <t>DE000HZ2K339</t>
  </si>
  <si>
    <t>DE000HZ2K7Y7</t>
  </si>
  <si>
    <t>DE000HZ2K9J4</t>
  </si>
  <si>
    <t>DE000HZ2KCQ8</t>
  </si>
  <si>
    <t>DE000HZ2KDC6</t>
  </si>
  <si>
    <t>DE000HZ2KGZ0</t>
  </si>
  <si>
    <t>DE000HZ2KU23</t>
  </si>
  <si>
    <t>DE000HZ2KXW2</t>
  </si>
  <si>
    <t>DE000HZ2KZ93</t>
  </si>
  <si>
    <t>DE000HZ2L6G5</t>
  </si>
  <si>
    <t>DE000HZ2LKM8</t>
  </si>
  <si>
    <t>DE000HZ2LMB7</t>
  </si>
  <si>
    <t>DE000HZ2MZX1</t>
  </si>
  <si>
    <t>DE000HZ309T8</t>
  </si>
  <si>
    <t>DE000HZ30G83</t>
  </si>
  <si>
    <t>DE000HZ30RH3</t>
  </si>
  <si>
    <t>DE000HZ30RR2</t>
  </si>
  <si>
    <t>DE000HZ30UG9</t>
  </si>
  <si>
    <t>DE000HZ30UJ3</t>
  </si>
  <si>
    <t>DE000HZ30UX4</t>
  </si>
  <si>
    <t>DE000HZ30VV6</t>
  </si>
  <si>
    <t>DE000HZ317D5</t>
  </si>
  <si>
    <t>DE000HZ319U5</t>
  </si>
  <si>
    <t>DE000HZ31B46</t>
  </si>
  <si>
    <t>DE000HZ31LM4</t>
  </si>
  <si>
    <t>DE000HZ31QE0</t>
  </si>
  <si>
    <t>DE000HZ31QN1</t>
  </si>
  <si>
    <t>DE000HZ32H31</t>
  </si>
  <si>
    <t>DE000HZ32HK4</t>
  </si>
  <si>
    <t>DE000HZ32J39</t>
  </si>
  <si>
    <t>DE000HZ32JZ8</t>
  </si>
  <si>
    <t>DE000HZ32MH0</t>
  </si>
  <si>
    <t>DE000HZ32P64</t>
  </si>
  <si>
    <t>DE000HZ32WE6</t>
  </si>
  <si>
    <t>DE000HZ334B4</t>
  </si>
  <si>
    <t>DE000HZ33D75</t>
  </si>
  <si>
    <t>DE000HZ342M4</t>
  </si>
  <si>
    <t>DE000HZ34X88</t>
  </si>
  <si>
    <t>DE000HZ34XS0</t>
  </si>
  <si>
    <t>DE000HZ34XX0</t>
  </si>
  <si>
    <t>DE000HZ353P4</t>
  </si>
  <si>
    <t>DE000HZ35CP7</t>
  </si>
  <si>
    <t>DE000HZ35DW1</t>
  </si>
  <si>
    <t>DE000HZ35EV1</t>
  </si>
  <si>
    <t>DE000HZ35F63</t>
  </si>
  <si>
    <t>DE000HZ35F71</t>
  </si>
  <si>
    <t>DE000HZ35F97</t>
  </si>
  <si>
    <t>DE000HZ35FB0</t>
  </si>
  <si>
    <t>DE000HZ35FC8</t>
  </si>
  <si>
    <t>DE000HZ35QB7</t>
  </si>
  <si>
    <t>DE000HZ35TE5</t>
  </si>
  <si>
    <t>DE000HZ368S6</t>
  </si>
  <si>
    <t>DE000HZ373C0</t>
  </si>
  <si>
    <t>DE000HZ37514</t>
  </si>
  <si>
    <t>DE000HZ37522</t>
  </si>
  <si>
    <t>DE000HZ375D3</t>
  </si>
  <si>
    <t>DE000HZ37613</t>
  </si>
  <si>
    <t>DE000HZ37NG9</t>
  </si>
  <si>
    <t>DE000HZ37QN8</t>
  </si>
  <si>
    <t>DE000HZ37SF0</t>
  </si>
  <si>
    <t>DE000HZ380Z6</t>
  </si>
  <si>
    <t>DE000HZ381N0</t>
  </si>
  <si>
    <t>DE000HZ381T7</t>
  </si>
  <si>
    <t>DE000HZ391U4</t>
  </si>
  <si>
    <t>DE000HZ396C1</t>
  </si>
  <si>
    <t>DE000HZ399Y9</t>
  </si>
  <si>
    <t>DE000HZ39A31</t>
  </si>
  <si>
    <t>DE000HZ39ER1</t>
  </si>
  <si>
    <t>DE000HZ39G27</t>
  </si>
  <si>
    <t>DE000HZ39TA5</t>
  </si>
  <si>
    <t>DE000HZ3YE59</t>
  </si>
  <si>
    <t>DE000HZ3YWV5</t>
  </si>
  <si>
    <t>DE000HZ3Z384</t>
  </si>
  <si>
    <t>DE000HZ3ZGE1</t>
  </si>
  <si>
    <t>DE000HZ3ZGM4</t>
  </si>
  <si>
    <t>DE000HZ3ZH14</t>
  </si>
  <si>
    <t>DE000HZ3ZMA7</t>
  </si>
  <si>
    <t>DE000HZ3ZMF6</t>
  </si>
  <si>
    <t>DE000HZ3ZMP5</t>
  </si>
  <si>
    <t>DE000HZ3ZPN3</t>
  </si>
  <si>
    <t>DE000HZ3ZPY0</t>
  </si>
  <si>
    <t>DE000HZ3ZQ05</t>
  </si>
  <si>
    <t>DE000HZ3ZQ21</t>
  </si>
  <si>
    <t>DE000HZ3ZQ47</t>
  </si>
  <si>
    <t>DE000HZ3ZQ70</t>
  </si>
  <si>
    <t>DE000HZ3ZQ88</t>
  </si>
  <si>
    <t>DE000HZ3ZQ96</t>
  </si>
  <si>
    <t>DE000HZ3ZQA8</t>
  </si>
  <si>
    <t>DE000HZ3ZQB6</t>
  </si>
  <si>
    <t>DE000HZ3ZQF7</t>
  </si>
  <si>
    <t>DE000HZ3ZQG5</t>
  </si>
  <si>
    <t>DE000HZ3ZQH3</t>
  </si>
  <si>
    <t>DE000HZ3ZQK7</t>
  </si>
  <si>
    <t>DE000HZ3ZQM3</t>
  </si>
  <si>
    <t>DE000HZ3ZQP6</t>
  </si>
  <si>
    <t>DE000HZ3ZQS0</t>
  </si>
  <si>
    <t>DE000HZ3ZQT8</t>
  </si>
  <si>
    <t>DE000HZ3ZQU6</t>
  </si>
  <si>
    <t>DE000HZ3ZQV4</t>
  </si>
  <si>
    <t>DE000HZ3ZQX0</t>
  </si>
  <si>
    <t>DE000HZ3ZQY8</t>
  </si>
  <si>
    <t>DE000HZ3ZQZ5</t>
  </si>
  <si>
    <t>DE000HZ3ZR04</t>
  </si>
  <si>
    <t>DE000HZ3ZR38</t>
  </si>
  <si>
    <t>DE000HZ3ZR46</t>
  </si>
  <si>
    <t>DE000HZ41MS8</t>
  </si>
  <si>
    <t>DE000HZ41PC5</t>
  </si>
  <si>
    <t>DE000HZ41R12</t>
  </si>
  <si>
    <t>DE000HZ41RJ6</t>
  </si>
  <si>
    <t>DE000HZ41RQ1</t>
  </si>
  <si>
    <t>DE000HZ41UF8</t>
  </si>
  <si>
    <t>DE000HZ41US1</t>
  </si>
  <si>
    <t>DE000HZ41WW9</t>
  </si>
  <si>
    <t>DE000HZ41ZQ4</t>
  </si>
  <si>
    <t>DE000HZ41ZT8</t>
  </si>
  <si>
    <t>DE000HZ41ZY8</t>
  </si>
  <si>
    <t>DE000HZ41ZZ5</t>
  </si>
  <si>
    <t>DE000HZ42035</t>
  </si>
  <si>
    <t>DE000HZ420D7</t>
  </si>
  <si>
    <t>DE000HZ420F2</t>
  </si>
  <si>
    <t>DE000HZ420G0</t>
  </si>
  <si>
    <t>DE000HZ420H8</t>
  </si>
  <si>
    <t>DE000HZ420J4</t>
  </si>
  <si>
    <t>DE000HZ420L0</t>
  </si>
  <si>
    <t>DE000HZ420M8</t>
  </si>
  <si>
    <t>DE000HZ420N6</t>
  </si>
  <si>
    <t>DE000HZ420Q9</t>
  </si>
  <si>
    <t>DE000HZ420S5</t>
  </si>
  <si>
    <t>DE000HZ420T3</t>
  </si>
  <si>
    <t>DE000HZ420U1</t>
  </si>
  <si>
    <t>DE000HZ420V9</t>
  </si>
  <si>
    <t>DE000HZ420X5</t>
  </si>
  <si>
    <t>DE000HZ420Z0</t>
  </si>
  <si>
    <t>DE000HZ42100</t>
  </si>
  <si>
    <t>DE000HZ42118</t>
  </si>
  <si>
    <t>DE000HZ42191</t>
  </si>
  <si>
    <t>DE000HZ421M6</t>
  </si>
  <si>
    <t>DE000HZ423Q3</t>
  </si>
  <si>
    <t>DE000HZ423W1</t>
  </si>
  <si>
    <t>DE000HZ42449</t>
  </si>
  <si>
    <t>DE000HZ424Y5</t>
  </si>
  <si>
    <t>DE000HZ425B0</t>
  </si>
  <si>
    <t>DE000HZ425D6</t>
  </si>
  <si>
    <t>DE000HZ42795</t>
  </si>
  <si>
    <t>DE000HZ427A8</t>
  </si>
  <si>
    <t>DE000HZ427B6</t>
  </si>
  <si>
    <t>DE000HZ427J9</t>
  </si>
  <si>
    <t>DE000HZ429L1</t>
  </si>
  <si>
    <t>DE000HZ42BZ4</t>
  </si>
  <si>
    <t>DE000HZ42G14</t>
  </si>
  <si>
    <t>DE000HZ42G48</t>
  </si>
  <si>
    <t>DE000HZ42G55</t>
  </si>
  <si>
    <t>DE000HZ42G63</t>
  </si>
  <si>
    <t>DE000HZ42GL3</t>
  </si>
  <si>
    <t>DE000HZ42GS8</t>
  </si>
  <si>
    <t>DE000HZ42JA0</t>
  </si>
  <si>
    <t>DE000HZ42JC6</t>
  </si>
  <si>
    <t>DE000HZ42JP8</t>
  </si>
  <si>
    <t>DE000HZ42JX2</t>
  </si>
  <si>
    <t>DE000HZ42TZ6</t>
  </si>
  <si>
    <t>DE000HZ42V56</t>
  </si>
  <si>
    <t>DE000HZ42VR9</t>
  </si>
  <si>
    <t>DE000HZ42VV1</t>
  </si>
  <si>
    <t>DE000HZ42WJ4</t>
  </si>
  <si>
    <t>DE000HZ42WQ9</t>
  </si>
  <si>
    <t>DE000HZ42X88</t>
  </si>
  <si>
    <t>DE000HZ43371</t>
  </si>
  <si>
    <t>DE000HZ436A9</t>
  </si>
  <si>
    <t>DE000HZ436R3</t>
  </si>
  <si>
    <t>DE000UC0AVD1</t>
  </si>
  <si>
    <t>DE000UC0C702</t>
  </si>
  <si>
    <t>DE000UC0CVB1</t>
  </si>
  <si>
    <t>DE000UC0D1E5</t>
  </si>
  <si>
    <t>DE000UC0DBX5</t>
  </si>
  <si>
    <t>DE000UC0ESA5</t>
  </si>
  <si>
    <t>DE000UC0EWB5</t>
  </si>
  <si>
    <t>DE000UC0EX97</t>
  </si>
  <si>
    <t>DE000UC0F3A7</t>
  </si>
  <si>
    <t>DE000UC0G7D1</t>
  </si>
  <si>
    <t>DE000UC0HHP9</t>
  </si>
  <si>
    <t>DE000UC0JAW6</t>
  </si>
  <si>
    <t>DE000UC0JBJ1</t>
  </si>
  <si>
    <t>DE000UC0JNL2</t>
  </si>
  <si>
    <t>DE000UC0KTQ6</t>
  </si>
  <si>
    <t>DE000UC0KV34</t>
  </si>
  <si>
    <t>DE000UC0LW57</t>
  </si>
  <si>
    <t>DE000UC0M545</t>
  </si>
  <si>
    <t>DE000UC0M594</t>
  </si>
  <si>
    <t>DE000UC0NDU6</t>
  </si>
  <si>
    <t>DE000UC0PAA9</t>
  </si>
  <si>
    <t>DE000UC0QYL4</t>
  </si>
  <si>
    <t>DE000UC0RGK1</t>
  </si>
  <si>
    <t>DE000UC0RKD8</t>
  </si>
  <si>
    <t>DE000UC0SHV4</t>
  </si>
  <si>
    <t>DE000UC0SYQ9</t>
  </si>
  <si>
    <t>DE000UC0TYH6</t>
  </si>
  <si>
    <t>DE000UC0U0G1</t>
  </si>
  <si>
    <t>DE000UC0U3G5</t>
  </si>
  <si>
    <t>DE000UC0U3H3</t>
  </si>
  <si>
    <t>DE000UC0UK76</t>
  </si>
  <si>
    <t>DE000UC0UTR3</t>
  </si>
  <si>
    <t>DE000UC0UTY9</t>
  </si>
  <si>
    <t>DE000UC0VBV1</t>
  </si>
  <si>
    <t>DE000UC0VE16</t>
  </si>
  <si>
    <t>DE000UC0VN72</t>
  </si>
  <si>
    <t>DE000UC0VNX2</t>
  </si>
  <si>
    <t>DE000UC0W387</t>
  </si>
  <si>
    <t>DE000UC0W395</t>
  </si>
  <si>
    <t>DE000UC0WCP9</t>
  </si>
  <si>
    <t>DE000UC0WF06</t>
  </si>
  <si>
    <t>DE000UC0X2H2</t>
  </si>
  <si>
    <t>DE000UC0Y3W8</t>
  </si>
  <si>
    <t>DE000UC0Y7K4</t>
  </si>
  <si>
    <t>DE000UC0Y7Y5</t>
  </si>
  <si>
    <t>DE000UC0Y862</t>
  </si>
  <si>
    <t>DE000UC0Y888</t>
  </si>
  <si>
    <t>DE000UC0Y8L0</t>
  </si>
  <si>
    <t>DE000UC0Y8S5</t>
  </si>
  <si>
    <t>DE000UC0YB65</t>
  </si>
  <si>
    <t>DE000UC0YBP7</t>
  </si>
  <si>
    <t>DE000UC0YBQ5</t>
  </si>
  <si>
    <t>DE000UC0YC15</t>
  </si>
  <si>
    <t>DE000UC0YC23</t>
  </si>
  <si>
    <t>DE000UC0YNU2</t>
  </si>
  <si>
    <t>DE000UC0YQE9</t>
  </si>
  <si>
    <t>DE000HU1ZAZ8</t>
  </si>
  <si>
    <t>DE000HU3GZ81</t>
  </si>
  <si>
    <t>DE000HU3MK64</t>
  </si>
  <si>
    <t>DE000HU5R829</t>
  </si>
  <si>
    <t>DE000HU5RH47</t>
  </si>
  <si>
    <t>DE000HU673E4</t>
  </si>
  <si>
    <t>DE000HU702E1</t>
  </si>
  <si>
    <t>DE000HU72RN4</t>
  </si>
  <si>
    <t>DE000HU7ZJ43</t>
  </si>
  <si>
    <t>DE000HU8J9E3</t>
  </si>
  <si>
    <t>DE000HU8T7C9</t>
  </si>
  <si>
    <t>DE000HU90MD8</t>
  </si>
  <si>
    <t>DE000HU918F0</t>
  </si>
  <si>
    <t>DE000HU98WZ3</t>
  </si>
  <si>
    <t>DE000HV16E12</t>
  </si>
  <si>
    <t>DE000HV185M1</t>
  </si>
  <si>
    <t>DE000HV1G119</t>
  </si>
  <si>
    <t>DE000HV1WVA3</t>
  </si>
  <si>
    <t>DE000HV1WVH8</t>
  </si>
  <si>
    <t>DE000HV5R406</t>
  </si>
  <si>
    <t>DE000HVB26J0</t>
  </si>
  <si>
    <t>DE000HVB26Y9</t>
  </si>
  <si>
    <t>DE000HVB2X61</t>
  </si>
  <si>
    <t>DE000HW2RHK8</t>
  </si>
  <si>
    <t>DE000HW2VF26</t>
  </si>
  <si>
    <t>DE000HW2ZG88</t>
  </si>
  <si>
    <t>DE000HW3V3M4</t>
  </si>
  <si>
    <t>DE000HW4QDK5</t>
  </si>
  <si>
    <t>DE000HW4YSH3</t>
  </si>
  <si>
    <t>DE000HW7U777</t>
  </si>
  <si>
    <t>DE000HW7UT75</t>
  </si>
  <si>
    <t>DE000HW8BGA2</t>
  </si>
  <si>
    <t>DE000HW8DN55</t>
  </si>
  <si>
    <t>DE000HW8YKZ3</t>
  </si>
  <si>
    <t>DE000HW91BX3</t>
  </si>
  <si>
    <t>DE000HW92K44</t>
  </si>
  <si>
    <t>DE000HW9LN54</t>
  </si>
  <si>
    <t>DE000HW9RAU7</t>
  </si>
  <si>
    <t>DE000HW9RD68</t>
  </si>
  <si>
    <t>DE000HW9SJQ4</t>
  </si>
  <si>
    <t>DE000HW9T1X3</t>
  </si>
  <si>
    <t>DE000HW9U0E2</t>
  </si>
  <si>
    <t>DE000HW9UQM4</t>
  </si>
  <si>
    <t>DE000HW9URM2</t>
  </si>
  <si>
    <t>DE000HW9X0M2</t>
  </si>
  <si>
    <t>DE000HW9X0N0</t>
  </si>
  <si>
    <t>DE000HW9X0P5</t>
  </si>
  <si>
    <t>DE000HX06WW7</t>
  </si>
  <si>
    <t>DE000HX0KNC1</t>
  </si>
  <si>
    <t>DE000HX0L291</t>
  </si>
  <si>
    <t>DE000HX12876</t>
  </si>
  <si>
    <t>DE000HX12CA3</t>
  </si>
  <si>
    <t>DE000HX15H00</t>
  </si>
  <si>
    <t>DE000HX19194</t>
  </si>
  <si>
    <t>DE000HX1N8A8</t>
  </si>
  <si>
    <t>DE000HX1QY86</t>
  </si>
  <si>
    <t>DE000HX1R2F6</t>
  </si>
  <si>
    <t>DE000HX1R3K4</t>
  </si>
  <si>
    <t>DE000HX27MZ7</t>
  </si>
  <si>
    <t>DE000HX27U25</t>
  </si>
  <si>
    <t>DE000HX27XT7</t>
  </si>
  <si>
    <t>DE000HX297E9</t>
  </si>
  <si>
    <t>DE000HX2LC29</t>
  </si>
  <si>
    <t>DE000HX2LC52</t>
  </si>
  <si>
    <t>DE000HX2LC60</t>
  </si>
  <si>
    <t>DE000HX2LJT7</t>
  </si>
  <si>
    <t>DE000HY93MQ6</t>
  </si>
  <si>
    <t>DE000HX2LKM0</t>
  </si>
  <si>
    <t>DE000HX2LKN8</t>
  </si>
  <si>
    <t>DE000HX2M5Q0</t>
  </si>
  <si>
    <t>DE000HX2NTS4</t>
  </si>
  <si>
    <t>DE000HX2PPS7</t>
  </si>
  <si>
    <t>DE000HX2QG12</t>
  </si>
  <si>
    <t>DE000HX2QRZ6</t>
  </si>
  <si>
    <t>DE000HX2WS85</t>
  </si>
  <si>
    <t>DE000HX2WX54</t>
  </si>
  <si>
    <t>DE000HX32AP3</t>
  </si>
  <si>
    <t>DE000HX334B6</t>
  </si>
  <si>
    <t>DE000HX33HU6</t>
  </si>
  <si>
    <t>DE000HX33KB0</t>
  </si>
  <si>
    <t>DE000HX33KK1</t>
  </si>
  <si>
    <t>DE000HX33KM7</t>
  </si>
  <si>
    <t>DE000HX33KU0</t>
  </si>
  <si>
    <t>DE000HX33NP4</t>
  </si>
  <si>
    <t>DE000HX33NV2</t>
  </si>
  <si>
    <t>DE000HX33QT9</t>
  </si>
  <si>
    <t>DE000HX33QU7</t>
  </si>
  <si>
    <t>DE000HX33QW3</t>
  </si>
  <si>
    <t>DE000HX33QX1</t>
  </si>
  <si>
    <t>DE000HX33QY9</t>
  </si>
  <si>
    <t>DE000HX33R14</t>
  </si>
  <si>
    <t>DE000HX39T08</t>
  </si>
  <si>
    <t>DE000HX39T65</t>
  </si>
  <si>
    <t>DE000HX3BDW3</t>
  </si>
  <si>
    <t>DE000HX3DXT3</t>
  </si>
  <si>
    <t>DE000HX3FA77</t>
  </si>
  <si>
    <t>DE000HX3JJJ0</t>
  </si>
  <si>
    <t>DE000HX3KJ30</t>
  </si>
  <si>
    <t>DE000HX3KKV1</t>
  </si>
  <si>
    <t>DE000HX3RGF7</t>
  </si>
  <si>
    <t>DE000HX3T4R3</t>
  </si>
  <si>
    <t>DE000HX3T5J7</t>
  </si>
  <si>
    <t>DE000HX3TVJ4</t>
  </si>
  <si>
    <t>DE000HX3TW26</t>
  </si>
  <si>
    <t>DE000HX43CL5</t>
  </si>
  <si>
    <t>DE000HX45G39</t>
  </si>
  <si>
    <t>DE000HX49159</t>
  </si>
  <si>
    <t>DE000HX491Y6</t>
  </si>
  <si>
    <t>DE000HX4FB34</t>
  </si>
  <si>
    <t>DE000HX4J743</t>
  </si>
  <si>
    <t>DE000HX4KD35</t>
  </si>
  <si>
    <t>DE000HX4MLE9</t>
  </si>
  <si>
    <t>DE000HX4Q6R0</t>
  </si>
  <si>
    <t>DE000HX4SYN0</t>
  </si>
  <si>
    <t>DE000HX4T098</t>
  </si>
  <si>
    <t>DE000HX4VKJ1</t>
  </si>
  <si>
    <t>DE000HX4W9Y2</t>
  </si>
  <si>
    <t>DE000HX4X306</t>
  </si>
  <si>
    <t>DE000HX52BL8</t>
  </si>
  <si>
    <t>DE000HX52CT9</t>
  </si>
  <si>
    <t>DE000HX530S3</t>
  </si>
  <si>
    <t>DE000HX53D56</t>
  </si>
  <si>
    <t>DE000HX5T3J0</t>
  </si>
  <si>
    <t>DE000HX5ZRH8</t>
  </si>
  <si>
    <t>DE000HX613A5</t>
  </si>
  <si>
    <t>DE000HX64BJ7</t>
  </si>
  <si>
    <t>DE000HX65ML7</t>
  </si>
  <si>
    <t>DE000HX66N00</t>
  </si>
  <si>
    <t>DE000HX6B2F9</t>
  </si>
  <si>
    <t>DE000HX6BBQ2</t>
  </si>
  <si>
    <t>DE000HX6G3T3</t>
  </si>
  <si>
    <t>DE000HX6GVH8</t>
  </si>
  <si>
    <t>DE000HX6H5Z4</t>
  </si>
  <si>
    <t>DE000HX6JLY8</t>
  </si>
  <si>
    <t>DE000HX6JM01</t>
  </si>
  <si>
    <t>DE000HX6K803</t>
  </si>
  <si>
    <t>DE000HX6P3H7</t>
  </si>
  <si>
    <t>DE000HX6PMP1</t>
  </si>
  <si>
    <t>DE000HX6PTS0</t>
  </si>
  <si>
    <t>DE000HX6Q032</t>
  </si>
  <si>
    <t>DE000HX6TA94</t>
  </si>
  <si>
    <t>DE000HX6TAC6</t>
  </si>
  <si>
    <t>RO1722DBN045</t>
  </si>
  <si>
    <t>US912828L997</t>
  </si>
  <si>
    <t>DE000HX6XCB6</t>
  </si>
  <si>
    <t>DE000HX6XSU2</t>
  </si>
  <si>
    <t>DE000HX6YBW2</t>
  </si>
  <si>
    <t>DE000A14JZG1</t>
  </si>
  <si>
    <t>DE000A1X2301</t>
  </si>
  <si>
    <t>DE000HU1TY48</t>
  </si>
  <si>
    <t>DE000HVB29F2</t>
  </si>
  <si>
    <t>DE000HVB29W7</t>
  </si>
  <si>
    <t>DE000HVB3M63</t>
  </si>
  <si>
    <t>DE000HX6RGY1</t>
  </si>
  <si>
    <t>DE000HX7JB11</t>
  </si>
  <si>
    <t>DE000HX85930</t>
  </si>
  <si>
    <t>DE000HZ31U19</t>
  </si>
  <si>
    <t>EU000A1G4DN5</t>
  </si>
  <si>
    <t>EZ16267L30J3</t>
  </si>
  <si>
    <t>EZ1LR9C76Z70</t>
  </si>
  <si>
    <t>EZ1Q32V1F6M7</t>
  </si>
  <si>
    <t>EZ1QZ732C396</t>
  </si>
  <si>
    <t>EZ2HB3TS2WJ1</t>
  </si>
  <si>
    <t>EZ2LC2Z0P7L0</t>
  </si>
  <si>
    <t>EZ2NF1MRC5Y5</t>
  </si>
  <si>
    <t>EZ2NQ45TSY18</t>
  </si>
  <si>
    <t>EZ3MCG3T59J5</t>
  </si>
  <si>
    <t>EZ41QLVV3WK0</t>
  </si>
  <si>
    <t>EZ4GRJVJGRC3</t>
  </si>
  <si>
    <t>EZ4JC4C9DZR5</t>
  </si>
  <si>
    <t>EZ4RZ328R710</t>
  </si>
  <si>
    <t>EZ4Z88N57GM8</t>
  </si>
  <si>
    <t>EZ5NMDZ4V5X6</t>
  </si>
  <si>
    <t>EZ6B4SBB0DM2</t>
  </si>
  <si>
    <t>EZ6DQ9YNY2R1</t>
  </si>
  <si>
    <t>EZ6F1CTHNSN5</t>
  </si>
  <si>
    <t>EZ771N3ZBZV5</t>
  </si>
  <si>
    <t>EZ78LM4CJQ87</t>
  </si>
  <si>
    <t>EZ7XWSJMM5J7</t>
  </si>
  <si>
    <t>EZ81ZDWMWX24</t>
  </si>
  <si>
    <t>EZ87HQQR5N90</t>
  </si>
  <si>
    <t>EZ8RP94BB5J9</t>
  </si>
  <si>
    <t>EZ9MQCGJ8846</t>
  </si>
  <si>
    <t>EZ9TVSRBPCX2</t>
  </si>
  <si>
    <t>EZB6YCT7CWC9</t>
  </si>
  <si>
    <t>EZBCVXJV5F32</t>
  </si>
  <si>
    <t>EZQ03Q2953T8</t>
  </si>
  <si>
    <t>EZRPGBYL5WT8</t>
  </si>
  <si>
    <t>EZTT83S2M7Y8</t>
  </si>
  <si>
    <t>EZVQCKQ50KS9</t>
  </si>
  <si>
    <t>FR0011565738</t>
  </si>
  <si>
    <t>US110122AT56</t>
  </si>
  <si>
    <t>US496902AJ65</t>
  </si>
  <si>
    <t>USP78625DX85</t>
  </si>
  <si>
    <t>XS0213972614</t>
  </si>
  <si>
    <t>XS0834367863</t>
  </si>
  <si>
    <t>XS0951565091</t>
  </si>
  <si>
    <t>XS1513776374</t>
  </si>
  <si>
    <t>XS1516322200</t>
  </si>
  <si>
    <t>XS1713474168</t>
  </si>
  <si>
    <t>EZ72W1Q8VS04</t>
  </si>
  <si>
    <t>EZV3KFCDJ8S2</t>
  </si>
  <si>
    <t>DE000HLB3563</t>
  </si>
  <si>
    <t>DE000HU3PWU0</t>
  </si>
  <si>
    <t>DE000HU4J0N7</t>
  </si>
  <si>
    <t>DE000HU90M38</t>
  </si>
  <si>
    <t>DE000HU90MV0</t>
  </si>
  <si>
    <t>DE000HU9RUY9</t>
  </si>
  <si>
    <t>DE000HU9Z9W4</t>
  </si>
  <si>
    <t>DE000HV13D73</t>
  </si>
  <si>
    <t>DE000HV1NH19</t>
  </si>
  <si>
    <t>DE000HVB2VX7</t>
  </si>
  <si>
    <t>DE000HVB3EY9</t>
  </si>
  <si>
    <t>DE000HVB3FH1</t>
  </si>
  <si>
    <t>DE000HVB3S18</t>
  </si>
  <si>
    <t>DE000HVB3ST9</t>
  </si>
  <si>
    <t>DE000HW75D77</t>
  </si>
  <si>
    <t>DE000HW7Y9J0</t>
  </si>
  <si>
    <t>DE000HW80Z90</t>
  </si>
  <si>
    <t>DE000HW811U4</t>
  </si>
  <si>
    <t>DE000HW87904</t>
  </si>
  <si>
    <t>DE000HW8KDU8</t>
  </si>
  <si>
    <t>DE000HX0M6U2</t>
  </si>
  <si>
    <t>DE000HX0VTL6</t>
  </si>
  <si>
    <t>DE000HX0VTN2</t>
  </si>
  <si>
    <t>DE000HX1PYW3</t>
  </si>
  <si>
    <t>DE000HX1VJH3</t>
  </si>
  <si>
    <t>DE000HX22XS0</t>
  </si>
  <si>
    <t>DE000HX24VN1</t>
  </si>
  <si>
    <t>DE000HX27DP7</t>
  </si>
  <si>
    <t>DE000HX27ZE4</t>
  </si>
  <si>
    <t>DE000HX2BA31</t>
  </si>
  <si>
    <t>DE000HX2LJV3</t>
  </si>
  <si>
    <t>DE000HX2P512</t>
  </si>
  <si>
    <t>DE000HX2P7Z4</t>
  </si>
  <si>
    <t>DE000HX2YFH3</t>
  </si>
  <si>
    <t>DE000HX2YFL5</t>
  </si>
  <si>
    <t>DE000HX32VZ8</t>
  </si>
  <si>
    <t>DE000HX33KF1</t>
  </si>
  <si>
    <t>DE000HX33KL9</t>
  </si>
  <si>
    <t>DE000HX33QN2</t>
  </si>
  <si>
    <t>DE000HX33QP7</t>
  </si>
  <si>
    <t>DE000HX396Z4</t>
  </si>
  <si>
    <t>DE000HX39T81</t>
  </si>
  <si>
    <t>DE000HX3EJW4</t>
  </si>
  <si>
    <t>DE000HX3EYA9</t>
  </si>
  <si>
    <t>DE000HX3FQ04</t>
  </si>
  <si>
    <t>DE000HX3JJV5</t>
  </si>
  <si>
    <t>DE000HX3KE27</t>
  </si>
  <si>
    <t>DE000HX3T645</t>
  </si>
  <si>
    <t>DE000HX3T9S0</t>
  </si>
  <si>
    <t>DE000HX43ZS1</t>
  </si>
  <si>
    <t>DE000HX4AXU5</t>
  </si>
  <si>
    <t>DE000HX4CHH1</t>
  </si>
  <si>
    <t>DE000HX4D100</t>
  </si>
  <si>
    <t>DE000HX4DBN0</t>
  </si>
  <si>
    <t>DE000HX4DV24</t>
  </si>
  <si>
    <t>DE000HX4JVX4</t>
  </si>
  <si>
    <t>DE000HX4MDP2</t>
  </si>
  <si>
    <t>DE000HX4Q730</t>
  </si>
  <si>
    <t>DE000HX4VU64</t>
  </si>
  <si>
    <t>DE000HX4VVW1</t>
  </si>
  <si>
    <t>DE000HX52WE9</t>
  </si>
  <si>
    <t>DE000HX54EN4</t>
  </si>
  <si>
    <t>DE000HX5AW58</t>
  </si>
  <si>
    <t>DE000HX5JNL3</t>
  </si>
  <si>
    <t>DE000HX5TZF8</t>
  </si>
  <si>
    <t>DE000HX5ZYP7</t>
  </si>
  <si>
    <t>DE000HX60CN5</t>
  </si>
  <si>
    <t>DE000HX60V22</t>
  </si>
  <si>
    <t>DE000HX61451</t>
  </si>
  <si>
    <t>DE000HX64BX8</t>
  </si>
  <si>
    <t>DE000HX6EK81</t>
  </si>
  <si>
    <t>DE000HX6ELF8</t>
  </si>
  <si>
    <t>DE000HX6SC28</t>
  </si>
  <si>
    <t>DE000HX6SJ88</t>
  </si>
  <si>
    <t>DE000HX6SJZ0</t>
  </si>
  <si>
    <t>DE000HX6TB02</t>
  </si>
  <si>
    <t>DE000HX6V180</t>
  </si>
  <si>
    <t>DE000HX6VSD2</t>
  </si>
  <si>
    <t>DE000HX6WBD6</t>
  </si>
  <si>
    <t>DE000HX6WP76</t>
  </si>
  <si>
    <t>DE000HX706F6</t>
  </si>
  <si>
    <t>DE000HX70X10</t>
  </si>
  <si>
    <t>DE000HX72M86</t>
  </si>
  <si>
    <t>DE000HX77VB4</t>
  </si>
  <si>
    <t>DE000HX7BQF1</t>
  </si>
  <si>
    <t>DE000HX7BXC4</t>
  </si>
  <si>
    <t>DE000HX7CBW6</t>
  </si>
  <si>
    <t>DE000HX7EKJ0</t>
  </si>
  <si>
    <t>DE000HX7ELS9</t>
  </si>
  <si>
    <t>DE000HX7GT71</t>
  </si>
  <si>
    <t>DE000HX7GVJ2</t>
  </si>
  <si>
    <t>DE000HX7HBG8</t>
  </si>
  <si>
    <t>DE000HX7HLR4</t>
  </si>
  <si>
    <t>DE000HX7JWN6</t>
  </si>
  <si>
    <t>DE000HX7KD08</t>
  </si>
  <si>
    <t>DE000HX7N6J7</t>
  </si>
  <si>
    <t>DE000HX7NHG3</t>
  </si>
  <si>
    <t>DE000HX7NVR1</t>
  </si>
  <si>
    <t>DE000HX7SSC8</t>
  </si>
  <si>
    <t>DE000HX7TFF6</t>
  </si>
  <si>
    <t>DE000HX7UD06</t>
  </si>
  <si>
    <t>DE000HX7UJ67</t>
  </si>
  <si>
    <t>DE000HX7X1A5</t>
  </si>
  <si>
    <t>DE000HX7X200</t>
  </si>
  <si>
    <t>DE000HX7Y0V2</t>
  </si>
  <si>
    <t>DE000HX7Y3U8</t>
  </si>
  <si>
    <t>DE000HX7ZY06</t>
  </si>
  <si>
    <t>DE000HX80Y74</t>
  </si>
  <si>
    <t>DE000HX80Y82</t>
  </si>
  <si>
    <t>DE000HX81JV9</t>
  </si>
  <si>
    <t>DE000HX86Y03</t>
  </si>
  <si>
    <t>DE000HX8BKL0</t>
  </si>
  <si>
    <t>DE000HX8CB74</t>
  </si>
  <si>
    <t>DE000HX8D7A5</t>
  </si>
  <si>
    <t>DE000HX8GU02</t>
  </si>
  <si>
    <t>DE000HX8GUW5</t>
  </si>
  <si>
    <t>DE000HX8J6P9</t>
  </si>
  <si>
    <t>DE000HX8L5W3</t>
  </si>
  <si>
    <t>DE000HX8NEX3</t>
  </si>
  <si>
    <t>DE000HX8TGS5</t>
  </si>
  <si>
    <t>DE000HX8UMS1</t>
  </si>
  <si>
    <t>DE000HX8VJW7</t>
  </si>
  <si>
    <t>DE000HX8WUW2</t>
  </si>
  <si>
    <t>DE000HX8X984</t>
  </si>
  <si>
    <t>DE000HX90161</t>
  </si>
  <si>
    <t>DE000HX928T7</t>
  </si>
  <si>
    <t>DE000HX92JE2</t>
  </si>
  <si>
    <t>DE000HX92RX5</t>
  </si>
  <si>
    <t>DE000HX95582</t>
  </si>
  <si>
    <t>DE000HX9BWL3</t>
  </si>
  <si>
    <t>DE000HX9CV53</t>
  </si>
  <si>
    <t>DE000HX9GXF2</t>
  </si>
  <si>
    <t>DE000HX9HF74</t>
  </si>
  <si>
    <t>DE000HX9J1Q7</t>
  </si>
  <si>
    <t>DE000HX9J1S3</t>
  </si>
  <si>
    <t>DE000HX9J1X3</t>
  </si>
  <si>
    <t>DE000HX9J4Z2</t>
  </si>
  <si>
    <t>DE000HX9JEP5</t>
  </si>
  <si>
    <t>DE000HX9JFC0</t>
  </si>
  <si>
    <t>DE000HX9JFY4</t>
  </si>
  <si>
    <t>DE000HX9JNG5</t>
  </si>
  <si>
    <t>DE000HX9KKB0</t>
  </si>
  <si>
    <t>DE000HX9PDH1</t>
  </si>
  <si>
    <t>DE000HX9T6L5</t>
  </si>
  <si>
    <t>DE000HX9X016</t>
  </si>
  <si>
    <t>DE000HX9XWM5</t>
  </si>
  <si>
    <t>DE000HX9Z102</t>
  </si>
  <si>
    <t>DE000HY1HE97</t>
  </si>
  <si>
    <t>DE000HY5NXZ3</t>
  </si>
  <si>
    <t>DE000HZ00TF6</t>
  </si>
  <si>
    <t>DE000HZ02KM7</t>
  </si>
  <si>
    <t>DE000HZ02LH5</t>
  </si>
  <si>
    <t>DE000HZ03H93</t>
  </si>
  <si>
    <t>DE000HZ03P44</t>
  </si>
  <si>
    <t>DE000HZ03W60</t>
  </si>
  <si>
    <t>DE000HZ057S5</t>
  </si>
  <si>
    <t>DE000HZ05UK3</t>
  </si>
  <si>
    <t>DE000HZ09HC9</t>
  </si>
  <si>
    <t>DE000HZ0CP55</t>
  </si>
  <si>
    <t>DE000HZ0DU24</t>
  </si>
  <si>
    <t>DE000HZ0EY52</t>
  </si>
  <si>
    <t>DE000HZ0F812</t>
  </si>
  <si>
    <t>DE000HZ0KHW9</t>
  </si>
  <si>
    <t>DE000HZ0LJ29</t>
  </si>
  <si>
    <t>DE000HZ0NFJ4</t>
  </si>
  <si>
    <t>DE000HZ0NJF4</t>
  </si>
  <si>
    <t>DE000HZ0NR27</t>
  </si>
  <si>
    <t>DE000HZ0PDD7</t>
  </si>
  <si>
    <t>DE000HZ0PGW0</t>
  </si>
  <si>
    <t>DE000HZ0PKL5</t>
  </si>
  <si>
    <t>DE000HZ0PNT2</t>
  </si>
  <si>
    <t>DE000HZ0PUJ8</t>
  </si>
  <si>
    <t>DE000HZ0Q0S0</t>
  </si>
  <si>
    <t>DE000HZ0Q0X0</t>
  </si>
  <si>
    <t>DE000HZ0R1P3</t>
  </si>
  <si>
    <t>DE000HZ0R4S1</t>
  </si>
  <si>
    <t>DE000HZ0SRD1</t>
  </si>
  <si>
    <t>DE000HZ0TVG4</t>
  </si>
  <si>
    <t>DE000HZ0UXZ8</t>
  </si>
  <si>
    <t>DE000HZ0VEA9</t>
  </si>
  <si>
    <t>DE000HZ0XF78</t>
  </si>
  <si>
    <t>DE000HZ0XKB0</t>
  </si>
  <si>
    <t>DE000HZ0XL54</t>
  </si>
  <si>
    <t>DE000HZ0Y2V0</t>
  </si>
  <si>
    <t>DE000HZ0Y7B1</t>
  </si>
  <si>
    <t>DE000HZ0YEW7</t>
  </si>
  <si>
    <t>DE000HZ0YXU1</t>
  </si>
  <si>
    <t>DE000HZ108R8</t>
  </si>
  <si>
    <t>DE000HZ112D0</t>
  </si>
  <si>
    <t>DE000HZ11B40</t>
  </si>
  <si>
    <t>DE000HZ12MX9</t>
  </si>
  <si>
    <t>DE000HZ13770</t>
  </si>
  <si>
    <t>DE000HZ17WT5</t>
  </si>
  <si>
    <t>DE000HZ191W4</t>
  </si>
  <si>
    <t>DE000HZ19FQ2</t>
  </si>
  <si>
    <t>DE000HZ1AYN2</t>
  </si>
  <si>
    <t>DE000HZ1AZP4</t>
  </si>
  <si>
    <t>DE000HZ1CA93</t>
  </si>
  <si>
    <t>DE000HZ1DNR0</t>
  </si>
  <si>
    <t>DE000HZ1EH86</t>
  </si>
  <si>
    <t>DE000HZ1FNK0</t>
  </si>
  <si>
    <t>DE000HZ1JMX7</t>
  </si>
  <si>
    <t>DE000HZ1MCA0</t>
  </si>
  <si>
    <t>DE000HZ1MLV7</t>
  </si>
  <si>
    <t>DE000HZ1NQB6</t>
  </si>
  <si>
    <t>DE000HZ1PRB9</t>
  </si>
  <si>
    <t>DE000HZ1SRK4</t>
  </si>
  <si>
    <t>DE000HZ1UN05</t>
  </si>
  <si>
    <t>DE000HZ1UXG6</t>
  </si>
  <si>
    <t>DE000HZ1X6L2</t>
  </si>
  <si>
    <t>DE000HZ1XU86</t>
  </si>
  <si>
    <t>DE000HZ1XXS5</t>
  </si>
  <si>
    <t>DE000HZ1YHE6</t>
  </si>
  <si>
    <t>DE000HZ1Z5R9</t>
  </si>
  <si>
    <t>DE000HZ1ZMH6</t>
  </si>
  <si>
    <t>DE000HZ1ZUV0</t>
  </si>
  <si>
    <t>DE000HZ2C1N3</t>
  </si>
  <si>
    <t>DE000HZ2DFJ1</t>
  </si>
  <si>
    <t>DE000HZ2EJ34</t>
  </si>
  <si>
    <t>DE000HZ2ENW6</t>
  </si>
  <si>
    <t>DE000HZ2F4M6</t>
  </si>
  <si>
    <t>DE000HZ2F818</t>
  </si>
  <si>
    <t>DE000HZ2GH26</t>
  </si>
  <si>
    <t>DE000HZ2GN28</t>
  </si>
  <si>
    <t>DE000HZ2GTJ5</t>
  </si>
  <si>
    <t>DE000HZ2H3V7</t>
  </si>
  <si>
    <t>DE000HZ2JMC9</t>
  </si>
  <si>
    <t>DE000HZ2KBA4</t>
  </si>
  <si>
    <t>DE000HZ2KKX7</t>
  </si>
  <si>
    <t>DE000HZ2KV48</t>
  </si>
  <si>
    <t>DE000HZ2KVL9</t>
  </si>
  <si>
    <t>DE000HZ2KXN1</t>
  </si>
  <si>
    <t>DE000HZ2LWZ5</t>
  </si>
  <si>
    <t>DE000HZ2M0S2</t>
  </si>
  <si>
    <t>DE000HZ2MA17</t>
  </si>
  <si>
    <t>DE000HZ2MN95</t>
  </si>
  <si>
    <t>DE000HZ2MWT6</t>
  </si>
  <si>
    <t>DE000HZ2NE12</t>
  </si>
  <si>
    <t>DE000HZ30TS6</t>
  </si>
  <si>
    <t>DE000HZ31PX2</t>
  </si>
  <si>
    <t>DE000HZ32D01</t>
  </si>
  <si>
    <t>DE000HZ32HB3</t>
  </si>
  <si>
    <t>DE000HZ32HS7</t>
  </si>
  <si>
    <t>DE000HZ33LP3</t>
  </si>
  <si>
    <t>DE000HZ33X30</t>
  </si>
  <si>
    <t>DE000HZ34N72</t>
  </si>
  <si>
    <t>DE000HZ34SM3</t>
  </si>
  <si>
    <t>DE000HZ34T01</t>
  </si>
  <si>
    <t>DE000HZ35ZT0</t>
  </si>
  <si>
    <t>DE000HZ36862</t>
  </si>
  <si>
    <t>DE000HZ36E97</t>
  </si>
  <si>
    <t>DE000HZ36P45</t>
  </si>
  <si>
    <t>DE000HZ374Z9</t>
  </si>
  <si>
    <t>DE000HZ37506</t>
  </si>
  <si>
    <t>DE000HZ375R3</t>
  </si>
  <si>
    <t>DE000HZ37NE4</t>
  </si>
  <si>
    <t>DE000HZ384E3</t>
  </si>
  <si>
    <t>DE000HZ38546</t>
  </si>
  <si>
    <t>DE000HZ38FN9</t>
  </si>
  <si>
    <t>DE000HZ38MB0</t>
  </si>
  <si>
    <t>DE000HZ39H34</t>
  </si>
  <si>
    <t>DE000HZ39QW5</t>
  </si>
  <si>
    <t>DE000HZ3Y8D2</t>
  </si>
  <si>
    <t>DE000HZ3ZGF8</t>
  </si>
  <si>
    <t>DE000HZ3ZGG6</t>
  </si>
  <si>
    <t>DE000HZ3ZGH4</t>
  </si>
  <si>
    <t>DE000HZ3ZGQ5</t>
  </si>
  <si>
    <t>DE000HZ3ZN73</t>
  </si>
  <si>
    <t>DE000HZ3ZPQ6</t>
  </si>
  <si>
    <t>DE000HZ3ZPU8</t>
  </si>
  <si>
    <t>DE000HZ3ZPV6</t>
  </si>
  <si>
    <t>DE000HZ3ZPX2</t>
  </si>
  <si>
    <t>DE000HZ3ZQ62</t>
  </si>
  <si>
    <t>DE000HZ3ZQL5</t>
  </si>
  <si>
    <t>DE000HZ3ZUN3</t>
  </si>
  <si>
    <t>DE000HZ41NP2</t>
  </si>
  <si>
    <t>DE000HZ41PQ5</t>
  </si>
  <si>
    <t>DE000HZ41RK4</t>
  </si>
  <si>
    <t>DE000HZ41RT5</t>
  </si>
  <si>
    <t>DE000HZ41SE5</t>
  </si>
  <si>
    <t>DE000HZ41SF2</t>
  </si>
  <si>
    <t>DE000HZ41SQ9</t>
  </si>
  <si>
    <t>DE000HZ41T44</t>
  </si>
  <si>
    <t>DE000HZ41WS7</t>
  </si>
  <si>
    <t>DE000HZ41X55</t>
  </si>
  <si>
    <t>DE000HZ41Z53</t>
  </si>
  <si>
    <t>DE000HZ41Z61</t>
  </si>
  <si>
    <t>DE000HZ41ZA8</t>
  </si>
  <si>
    <t>DE000HZ41ZC4</t>
  </si>
  <si>
    <t>DE000HZ41ZF7</t>
  </si>
  <si>
    <t>DE000HZ41ZM3</t>
  </si>
  <si>
    <t>DE000HZ41ZU6</t>
  </si>
  <si>
    <t>DE000HZ41ZX0</t>
  </si>
  <si>
    <t>DE000HZ420C9</t>
  </si>
  <si>
    <t>DE000HZ420K2</t>
  </si>
  <si>
    <t>DE000HZ421L8</t>
  </si>
  <si>
    <t>DE000HZ421W5</t>
  </si>
  <si>
    <t>DE000HZ423M2</t>
  </si>
  <si>
    <t>DE000HZ424K4</t>
  </si>
  <si>
    <t>DE000HZ42571</t>
  </si>
  <si>
    <t>DE000HZ42AG6</t>
  </si>
  <si>
    <t>DE000HZ42BW1</t>
  </si>
  <si>
    <t>DE000HZ42UM2</t>
  </si>
  <si>
    <t>DE000HZ42WD7</t>
  </si>
  <si>
    <t>DE000HZ42WH8</t>
  </si>
  <si>
    <t>DE000HZ42WR7</t>
  </si>
  <si>
    <t>DE000HZ42X54</t>
  </si>
  <si>
    <t>DE000UC03SW9</t>
  </si>
  <si>
    <t>DE000UC0CZB2</t>
  </si>
  <si>
    <t>DE000UC0DGU0</t>
  </si>
  <si>
    <t>DE000UC0DYJ6</t>
  </si>
  <si>
    <t>DE000UC0FGD1</t>
  </si>
  <si>
    <t>DE000UC0FS28</t>
  </si>
  <si>
    <t>DE000UC0GFX9</t>
  </si>
  <si>
    <t>DE000UC0H198</t>
  </si>
  <si>
    <t>DE000UC0HJV3</t>
  </si>
  <si>
    <t>DE000UC0LX56</t>
  </si>
  <si>
    <t>DE000UC0PA42</t>
  </si>
  <si>
    <t>DE000UC0PPF6</t>
  </si>
  <si>
    <t>DE000UC0Q8T3</t>
  </si>
  <si>
    <t>DE000UC0QTY7</t>
  </si>
  <si>
    <t>DE000UC0QZ00</t>
  </si>
  <si>
    <t>DE000UC0RKB2</t>
  </si>
  <si>
    <t>DE000UC0TXX5</t>
  </si>
  <si>
    <t>DE000UC0USR5</t>
  </si>
  <si>
    <t>DE000UC0VBQ1</t>
  </si>
  <si>
    <t>DE000UC0W2W2</t>
  </si>
  <si>
    <t>DE000UC0W304</t>
  </si>
  <si>
    <t>DE000UC0W346</t>
  </si>
  <si>
    <t>DE000UC0W353</t>
  </si>
  <si>
    <t>DE000UC0W361</t>
  </si>
  <si>
    <t>DE000UC0W379</t>
  </si>
  <si>
    <t>DE000UC0W6X1</t>
  </si>
  <si>
    <t>DE000UC0X591</t>
  </si>
  <si>
    <t>DE000UC0XMW2</t>
  </si>
  <si>
    <t>DE000UC0XV21</t>
  </si>
  <si>
    <t>DE000UC0Y7U3</t>
  </si>
  <si>
    <t>DE000UC0Y847</t>
  </si>
  <si>
    <t>DE000UC0Y870</t>
  </si>
  <si>
    <t>DE000UC0Y8E5</t>
  </si>
  <si>
    <t>DE000UC0Y8H8</t>
  </si>
  <si>
    <t>DE000UC0Y8N6</t>
  </si>
  <si>
    <t>DE000UC0YB08</t>
  </si>
  <si>
    <t>DE000UC0YB73</t>
  </si>
  <si>
    <t>DE000UC0YBV5</t>
  </si>
  <si>
    <t>DE000UC0YBW3</t>
  </si>
  <si>
    <t>DE000UC0YC07</t>
  </si>
  <si>
    <t>DE000UC0YGU6</t>
  </si>
  <si>
    <t>DE000UC0YGX0</t>
  </si>
  <si>
    <t>EZVR9MTQJHZ4</t>
  </si>
  <si>
    <t>FR0013415692</t>
  </si>
  <si>
    <t>US149123CG49</t>
  </si>
  <si>
    <t>US91324PDU30</t>
  </si>
  <si>
    <t>XS1167129110</t>
  </si>
  <si>
    <t>XS1799545329</t>
  </si>
  <si>
    <t>XS1900101046</t>
  </si>
  <si>
    <t>XS0941866252</t>
  </si>
  <si>
    <t>BE0002280494</t>
  </si>
  <si>
    <t>DE000DZ1KG13</t>
  </si>
  <si>
    <t>DE000HVB3215</t>
  </si>
  <si>
    <t>DE000HX7JB86</t>
  </si>
  <si>
    <t>DE000HZ0RHX2</t>
  </si>
  <si>
    <t>EZ12X86F7FW6</t>
  </si>
  <si>
    <t>EZ13YVSL0VF7</t>
  </si>
  <si>
    <t>EZ151HK8X377</t>
  </si>
  <si>
    <t>EZ203L9XV4W9</t>
  </si>
  <si>
    <t>EZ207P40WDK1</t>
  </si>
  <si>
    <t>EZ23F0HGB9K6</t>
  </si>
  <si>
    <t>EZ26W1YLKXQ2</t>
  </si>
  <si>
    <t>EZ2NGV1C3TM4</t>
  </si>
  <si>
    <t>EZ2T3CLRCSR9</t>
  </si>
  <si>
    <t>EZ33CNNT3WV5</t>
  </si>
  <si>
    <t>EZ3623C4QMQ6</t>
  </si>
  <si>
    <t>EZ3857RWBK88</t>
  </si>
  <si>
    <t>EZ3F5ZYGJ0X1</t>
  </si>
  <si>
    <t>EZ3J6BBRN025</t>
  </si>
  <si>
    <t>EZ3PR3V08MF8</t>
  </si>
  <si>
    <t>EZ3PV2XNL6Z9</t>
  </si>
  <si>
    <t>EZ3PXJ2PB8L0</t>
  </si>
  <si>
    <t>EZ3Y9X2Z49K5</t>
  </si>
  <si>
    <t>EZ3YS62RP5Z2</t>
  </si>
  <si>
    <t>EZ4C3WFW1LX9</t>
  </si>
  <si>
    <t>EZ4D8TT9C240</t>
  </si>
  <si>
    <t>EZ4JPY8JKTX4</t>
  </si>
  <si>
    <t>EZ4R8TPYH0J9</t>
  </si>
  <si>
    <t>EZ4V03C81B16</t>
  </si>
  <si>
    <t>EZ4W3KBQ8LV2</t>
  </si>
  <si>
    <t>EZ55Z83YG5Q2</t>
  </si>
  <si>
    <t>EZ58G6B1T3W3</t>
  </si>
  <si>
    <t>EZ5R12JM8WH0</t>
  </si>
  <si>
    <t>EZ5RDPH3NKZ8</t>
  </si>
  <si>
    <t>EZ6313QJJG85</t>
  </si>
  <si>
    <t>EZ69BT85CKK0</t>
  </si>
  <si>
    <t>EZ6JYS0C93Z4</t>
  </si>
  <si>
    <t>EZ6LHHJ6V1T8</t>
  </si>
  <si>
    <t>EZ6NLCPT31N6</t>
  </si>
  <si>
    <t>EZ70CDXNMRM2</t>
  </si>
  <si>
    <t>EZ7289P07K18</t>
  </si>
  <si>
    <t>EZ7GTDSVRVC5</t>
  </si>
  <si>
    <t>EZ7J7W0THJL2</t>
  </si>
  <si>
    <t>EZ7LXPZYD844</t>
  </si>
  <si>
    <t>EZ7RH6J5PVS0</t>
  </si>
  <si>
    <t>EZ7SJMMYZHP3</t>
  </si>
  <si>
    <t>EZ86V34FN083</t>
  </si>
  <si>
    <t>EZ8YBK1WCM01</t>
  </si>
  <si>
    <t>EZ91823CLY44</t>
  </si>
  <si>
    <t>EZ9DT8JNSMY9</t>
  </si>
  <si>
    <t>EZ9LPD3Z1B88</t>
  </si>
  <si>
    <t>EZ9Q8DZSC5F6</t>
  </si>
  <si>
    <t>EZ9QKR2MNXC1</t>
  </si>
  <si>
    <t>EZ9QQ8VP9B68</t>
  </si>
  <si>
    <t>EZ9RBN5CG775</t>
  </si>
  <si>
    <t>EZ9SPT2MS9W5</t>
  </si>
  <si>
    <t>EZ9TPN5LJ954</t>
  </si>
  <si>
    <t>EZ9XG646PT66</t>
  </si>
  <si>
    <t>EZ9YD9W5HP61</t>
  </si>
  <si>
    <t>EZ9ZLBT8WHC1</t>
  </si>
  <si>
    <t>EZB1RVRYK980</t>
  </si>
  <si>
    <t>EZBGTVFX60L3</t>
  </si>
  <si>
    <t>EZBH8SSC2LX5</t>
  </si>
  <si>
    <t>EZBJ01HHX0R4</t>
  </si>
  <si>
    <t>EZGV3YWWSN26</t>
  </si>
  <si>
    <t>EZGYX9RSJ753</t>
  </si>
  <si>
    <t>EZK0Y7SKCWV2</t>
  </si>
  <si>
    <t>EZP1K7J56ZR5</t>
  </si>
  <si>
    <t>EZP7SS34DFT0</t>
  </si>
  <si>
    <t>EZQGB09FWB54</t>
  </si>
  <si>
    <t>EZTSP0JPXD83</t>
  </si>
  <si>
    <t>EZVCG14VH672</t>
  </si>
  <si>
    <t>EZVCHFR8V4V4</t>
  </si>
  <si>
    <t>EZVGR2LDN3T5</t>
  </si>
  <si>
    <t>EZVHKD7DB615</t>
  </si>
  <si>
    <t>EZVPST3HVZK9</t>
  </si>
  <si>
    <t>EZVRH3375J71</t>
  </si>
  <si>
    <t>EZVWJ05SD3S0</t>
  </si>
  <si>
    <t>EZVXGQ6ZT0N6</t>
  </si>
  <si>
    <t>EZZ33TPQWPR8</t>
  </si>
  <si>
    <t>FI4000197959</t>
  </si>
  <si>
    <t>FR0010800540</t>
  </si>
  <si>
    <t>FR0011225127</t>
  </si>
  <si>
    <t>FR0013246733</t>
  </si>
  <si>
    <t>FR0013311503</t>
  </si>
  <si>
    <t>IT0005337313</t>
  </si>
  <si>
    <t>US172967JJ16</t>
  </si>
  <si>
    <t>US36251BAB18</t>
  </si>
  <si>
    <t>US85805RAE80</t>
  </si>
  <si>
    <t>US900123BH29</t>
  </si>
  <si>
    <t>US904678AA77</t>
  </si>
  <si>
    <t>USU09513HF91</t>
  </si>
  <si>
    <t>XS0210172721</t>
  </si>
  <si>
    <t>XS1105680703</t>
  </si>
  <si>
    <t>XS1169791529</t>
  </si>
  <si>
    <t>XS1233299459</t>
  </si>
  <si>
    <t>XS1369250755</t>
  </si>
  <si>
    <t>XS1382784509</t>
  </si>
  <si>
    <t>XS1598103213</t>
  </si>
  <si>
    <t>XS1718418103</t>
  </si>
  <si>
    <t>XS1720806774</t>
  </si>
  <si>
    <t>XS1791719534</t>
  </si>
  <si>
    <t>XS2009039863</t>
  </si>
  <si>
    <t>XS2020177544</t>
  </si>
  <si>
    <t>DE000HX0L1N9</t>
  </si>
  <si>
    <t>DE000HX10NZ1</t>
  </si>
  <si>
    <t>DE000HX13BC9</t>
  </si>
  <si>
    <t>DE000HX1BW02</t>
  </si>
  <si>
    <t>DE000HX1QU80</t>
  </si>
  <si>
    <t>DE000HX1Y664</t>
  </si>
  <si>
    <t>DE000HX2WML5</t>
  </si>
  <si>
    <t>DE000HX33HK7</t>
  </si>
  <si>
    <t>DE000HX33KD6</t>
  </si>
  <si>
    <t>DE000HX33KH7</t>
  </si>
  <si>
    <t>DE000HX33KJ3</t>
  </si>
  <si>
    <t>DE000HX33QL6</t>
  </si>
  <si>
    <t>DE000HX39R83</t>
  </si>
  <si>
    <t>DE000HX39S33</t>
  </si>
  <si>
    <t>DE000HX3KE19</t>
  </si>
  <si>
    <t>DE000HX3MPQ6</t>
  </si>
  <si>
    <t>DE000HX3SB30</t>
  </si>
  <si>
    <t>DE000HX3T5L3</t>
  </si>
  <si>
    <t>DE000HX3T8L7</t>
  </si>
  <si>
    <t>DE000HX3T967</t>
  </si>
  <si>
    <t>DE000HX4AJX8</t>
  </si>
  <si>
    <t>DE000HX4CS12</t>
  </si>
  <si>
    <t>DE000HX4J6L2</t>
  </si>
  <si>
    <t>DE000HX4J9M4</t>
  </si>
  <si>
    <t>DE000HX4MWU2</t>
  </si>
  <si>
    <t>DE000HX4SMR6</t>
  </si>
  <si>
    <t>DE000HX5AVZ5</t>
  </si>
  <si>
    <t>DE000HX5LGK5</t>
  </si>
  <si>
    <t>DE000HX5Z746</t>
  </si>
  <si>
    <t>DE000HX5ZNV8</t>
  </si>
  <si>
    <t>DE000HX610J2</t>
  </si>
  <si>
    <t>DE000HX61493</t>
  </si>
  <si>
    <t>DE000HX64AG5</t>
  </si>
  <si>
    <t>DE000HX64AW2</t>
  </si>
  <si>
    <t>DE000HX64B22</t>
  </si>
  <si>
    <t>DE000HX66NL3</t>
  </si>
  <si>
    <t>DE000HX6EMZ4</t>
  </si>
  <si>
    <t>DE000HX6G8L9</t>
  </si>
  <si>
    <t>DE000HX6GWQ7</t>
  </si>
  <si>
    <t>DE000HX6H6N8</t>
  </si>
  <si>
    <t>DE000HX6LAM2</t>
  </si>
  <si>
    <t>DE000HX6LLE6</t>
  </si>
  <si>
    <t>DE000HX6TAW4</t>
  </si>
  <si>
    <t>DE000HX6VSB6</t>
  </si>
  <si>
    <t>DE000HX6W246</t>
  </si>
  <si>
    <t>DE000HX6XTY2</t>
  </si>
  <si>
    <t>DE000HX6Y1T5</t>
  </si>
  <si>
    <t>DE000HX72AC7</t>
  </si>
  <si>
    <t>DE000HX787J8</t>
  </si>
  <si>
    <t>DE000HX78F48</t>
  </si>
  <si>
    <t>DE000HX7A6F0</t>
  </si>
  <si>
    <t>DE000HX7AB10</t>
  </si>
  <si>
    <t>DE000HX7DY85</t>
  </si>
  <si>
    <t>DE000HX7EHN8</t>
  </si>
  <si>
    <t>DE000HX7FV94</t>
  </si>
  <si>
    <t>DE000HX7K0N5</t>
  </si>
  <si>
    <t>DE000HX7NES5</t>
  </si>
  <si>
    <t>DE000HX7UHE3</t>
  </si>
  <si>
    <t>DE000HX7WPE2</t>
  </si>
  <si>
    <t>DE000HX7XKU7</t>
  </si>
  <si>
    <t>DE000HX7YPW0</t>
  </si>
  <si>
    <t>DE000HX7ZCF0</t>
  </si>
  <si>
    <t>DE000HX80EP4</t>
  </si>
  <si>
    <t>DE000HX82176</t>
  </si>
  <si>
    <t>DE000HX82CL3</t>
  </si>
  <si>
    <t>DE000HX83LU3</t>
  </si>
  <si>
    <t>DE000HX89056</t>
  </si>
  <si>
    <t>DE000HX8B048</t>
  </si>
  <si>
    <t>DE000HX8BAC0</t>
  </si>
  <si>
    <t>DE000HX8Q8Z5</t>
  </si>
  <si>
    <t>DE000HX8TB18</t>
  </si>
  <si>
    <t>DE000HX8VKT1</t>
  </si>
  <si>
    <t>DE000HX93J52</t>
  </si>
  <si>
    <t>DE000HX93J60</t>
  </si>
  <si>
    <t>DE000HX967E7</t>
  </si>
  <si>
    <t>DE000HX98WZ7</t>
  </si>
  <si>
    <t>DE000HX98X00</t>
  </si>
  <si>
    <t>DE000HX993R5</t>
  </si>
  <si>
    <t>DE000HX9J1W5</t>
  </si>
  <si>
    <t>DE000HX9J924</t>
  </si>
  <si>
    <t>DE000HX9JK34</t>
  </si>
  <si>
    <t>DE000HX9MH18</t>
  </si>
  <si>
    <t>DE000HX9N0P5</t>
  </si>
  <si>
    <t>DE000HY4ECB0</t>
  </si>
  <si>
    <t>DE000HZ06A71</t>
  </si>
  <si>
    <t>DE000HZ07U76</t>
  </si>
  <si>
    <t>DE000HZ09PZ3</t>
  </si>
  <si>
    <t>DE000HZ0CDW5</t>
  </si>
  <si>
    <t>DE000HZ0GE05</t>
  </si>
  <si>
    <t>DE000HZ0J0A7</t>
  </si>
  <si>
    <t>DE000HZ0KQK5</t>
  </si>
  <si>
    <t>DE000HZ0LGN8</t>
  </si>
  <si>
    <t>DE000HZ0PDA3</t>
  </si>
  <si>
    <t>DE000HZ0PG36</t>
  </si>
  <si>
    <t>DE000HZ0PQW9</t>
  </si>
  <si>
    <t>DE000HZ0PV03</t>
  </si>
  <si>
    <t>DE000HZ0PW51</t>
  </si>
  <si>
    <t>DE000HZ0Q1E8</t>
  </si>
  <si>
    <t>DE000HZ0QCT3</t>
  </si>
  <si>
    <t>DE000HZ0QPB3</t>
  </si>
  <si>
    <t>DE000HZ0RMV6</t>
  </si>
  <si>
    <t>DE000HZ0RMX2</t>
  </si>
  <si>
    <t>DE000HZ0S3A0</t>
  </si>
  <si>
    <t>DE000HZ0SNG3</t>
  </si>
  <si>
    <t>DE000HZ0T0E7</t>
  </si>
  <si>
    <t>DE000HZ0UMJ5</t>
  </si>
  <si>
    <t>DE000HZ0VW87</t>
  </si>
  <si>
    <t>DE000HZ0W5L6</t>
  </si>
  <si>
    <t>DE000HZ0XL96</t>
  </si>
  <si>
    <t>DE000HZ12MV3</t>
  </si>
  <si>
    <t>DE000HZ17F99</t>
  </si>
  <si>
    <t>DE000HZ18DT3</t>
  </si>
  <si>
    <t>DE000HZ1BXQ5</t>
  </si>
  <si>
    <t>DE000HZ1DBN4</t>
  </si>
  <si>
    <t>DE000HZ1DNT6</t>
  </si>
  <si>
    <t>DE000HZ1DNU4</t>
  </si>
  <si>
    <t>DE000HZ1DP95</t>
  </si>
  <si>
    <t>DE000HZ1DS68</t>
  </si>
  <si>
    <t>DE000HZ1EB33</t>
  </si>
  <si>
    <t>DE000HZ1EJK1</t>
  </si>
  <si>
    <t>DE0001104701</t>
  </si>
  <si>
    <t>DE000HZ1ETV7</t>
  </si>
  <si>
    <t>DE000HZ1EVU5</t>
  </si>
  <si>
    <t>DE000HZ1G289</t>
  </si>
  <si>
    <t>DE000HZ1GC89</t>
  </si>
  <si>
    <t>DE000HZ1JJY1</t>
  </si>
  <si>
    <t>DE000HZ1JM19</t>
  </si>
  <si>
    <t>DE000HZ1JW17</t>
  </si>
  <si>
    <t>DE000HZ1K3X9</t>
  </si>
  <si>
    <t>DE000HZ1KJG6</t>
  </si>
  <si>
    <t>DE000HZ1MP78</t>
  </si>
  <si>
    <t>DE000HZ1Q981</t>
  </si>
  <si>
    <t>DE000HZ1QFH9</t>
  </si>
  <si>
    <t>DE000HZ1QQP9</t>
  </si>
  <si>
    <t>DE000HZ1TEA1</t>
  </si>
  <si>
    <t>DE000HZ1TG98</t>
  </si>
  <si>
    <t>DE000HZ1TGY6</t>
  </si>
  <si>
    <t>DE000HZ1U264</t>
  </si>
  <si>
    <t>DE000HZ1U7U4</t>
  </si>
  <si>
    <t>DE000HZ1U7X8</t>
  </si>
  <si>
    <t>DE000HZ1X359</t>
  </si>
  <si>
    <t>DE000HZ1X6C1</t>
  </si>
  <si>
    <t>DE000HZ1XH26</t>
  </si>
  <si>
    <t>DE000HZ1XH75</t>
  </si>
  <si>
    <t>DE000HZ1XHD0</t>
  </si>
  <si>
    <t>DE000HZ1Z7Z8</t>
  </si>
  <si>
    <t>DE000HZ1ZWF9</t>
  </si>
  <si>
    <t>DE000HZ2A025</t>
  </si>
  <si>
    <t>DE000HZ2AN40</t>
  </si>
  <si>
    <t>DE000HZ2APS7</t>
  </si>
  <si>
    <t>DE000HZ2CP46</t>
  </si>
  <si>
    <t>DE000HZ2CWE9</t>
  </si>
  <si>
    <t>DE000HZ2D086</t>
  </si>
  <si>
    <t>DE000HZ2D0T1</t>
  </si>
  <si>
    <t>DE000HZ2D1S1</t>
  </si>
  <si>
    <t>DE000HZ2D1Z6</t>
  </si>
  <si>
    <t>DE000HZ2DQ93</t>
  </si>
  <si>
    <t>DE000HZ2ECD9</t>
  </si>
  <si>
    <t>DE000HZ2EJ26</t>
  </si>
  <si>
    <t>DE000HZ2ELZ3</t>
  </si>
  <si>
    <t>DE000HZ2F5G5</t>
  </si>
  <si>
    <t>DE000HZ2F628</t>
  </si>
  <si>
    <t>DE000HZ2F693</t>
  </si>
  <si>
    <t>DE000HZ2F7Y4</t>
  </si>
  <si>
    <t>DE000HZ2F826</t>
  </si>
  <si>
    <t>DE000HZ2F834</t>
  </si>
  <si>
    <t>DE000HZ2F891</t>
  </si>
  <si>
    <t>DE000HZ2FFG2</t>
  </si>
  <si>
    <t>DE000HZ2FFH0</t>
  </si>
  <si>
    <t>DE000HZ2GAE6</t>
  </si>
  <si>
    <t>DE000HZ2GSN9</t>
  </si>
  <si>
    <t>DE000HZ2GWX0</t>
  </si>
  <si>
    <t>DE000HZ2H392</t>
  </si>
  <si>
    <t>DE000HZ2H3Q7</t>
  </si>
  <si>
    <t>DE000HZ2H3T1</t>
  </si>
  <si>
    <t>DE000HZ2H3U9</t>
  </si>
  <si>
    <t>DE000HZ2H9P6</t>
  </si>
  <si>
    <t>DE000HZ2HQK7</t>
  </si>
  <si>
    <t>DE000HZ2HS06</t>
  </si>
  <si>
    <t>DE000HZ2JUZ3</t>
  </si>
  <si>
    <t>DE000HZ2KXU6</t>
  </si>
  <si>
    <t>DE000HZ2LX03</t>
  </si>
  <si>
    <t>DE000HZ2M3S6</t>
  </si>
  <si>
    <t>DE000HZ2M707</t>
  </si>
  <si>
    <t>DE000HZ2MMT7</t>
  </si>
  <si>
    <t>DE000HZ2MNB3</t>
  </si>
  <si>
    <t>DE000HZ2MWW0</t>
  </si>
  <si>
    <t>DE000HZ30UL9</t>
  </si>
  <si>
    <t>DE000HZ315A5</t>
  </si>
  <si>
    <t>DE000HZ319P5</t>
  </si>
  <si>
    <t>DE000HZ319W1</t>
  </si>
  <si>
    <t>DE000HZ31A96</t>
  </si>
  <si>
    <t>DE000HZ31CL5</t>
  </si>
  <si>
    <t>DE000HZ31QJ9</t>
  </si>
  <si>
    <t>DE000HZ31ZP7</t>
  </si>
  <si>
    <t>DE000HZ325R8</t>
  </si>
  <si>
    <t>DE000HZ32HJ6</t>
  </si>
  <si>
    <t>DE000HZ32MC1</t>
  </si>
  <si>
    <t>DE000HZ330X6</t>
  </si>
  <si>
    <t>DE000HZ33BY6</t>
  </si>
  <si>
    <t>DE000HZ33SL7</t>
  </si>
  <si>
    <t>DE000HZ34P70</t>
  </si>
  <si>
    <t>DE000HZ34X70</t>
  </si>
  <si>
    <t>DE000HZ35D73</t>
  </si>
  <si>
    <t>DE000HZ35KL9</t>
  </si>
  <si>
    <t>DE000HZ35M64</t>
  </si>
  <si>
    <t>DE000HZ35T83</t>
  </si>
  <si>
    <t>DE000HZ36ND8</t>
  </si>
  <si>
    <t>DE000HZ373P2</t>
  </si>
  <si>
    <t>DE000HZ37DC9</t>
  </si>
  <si>
    <t>DE000HZ37NF1</t>
  </si>
  <si>
    <t>DE000HZ38H68</t>
  </si>
  <si>
    <t>DE000HZ395F6</t>
  </si>
  <si>
    <t>DE000HZ39932</t>
  </si>
  <si>
    <t>DE000HZ39973</t>
  </si>
  <si>
    <t>DE000HZ39AQ1</t>
  </si>
  <si>
    <t>XS1068872925</t>
  </si>
  <si>
    <t>DE000HZ3YNX0</t>
  </si>
  <si>
    <t>DE000HZ3ZGD3</t>
  </si>
  <si>
    <t>DE000HZ3ZGP7</t>
  </si>
  <si>
    <t>DE000HZ3ZGZ6</t>
  </si>
  <si>
    <t>DE000HZ3ZM17</t>
  </si>
  <si>
    <t>DE000HZ3ZPL7</t>
  </si>
  <si>
    <t>DE000HZ3ZPZ7</t>
  </si>
  <si>
    <t>DE000HZ411Y2</t>
  </si>
  <si>
    <t>DE000HZ417D3</t>
  </si>
  <si>
    <t>DE000HZ41P30</t>
  </si>
  <si>
    <t>DE000HZ41PB7</t>
  </si>
  <si>
    <t>DE000HZ41SD7</t>
  </si>
  <si>
    <t>DE000HZ41SJ4</t>
  </si>
  <si>
    <t>DE000HZ41SK2</t>
  </si>
  <si>
    <t>DE000HZ41SM8</t>
  </si>
  <si>
    <t>DE000HZ41VV3</t>
  </si>
  <si>
    <t>DE000HZ41WH0</t>
  </si>
  <si>
    <t>DE000HZ41WP3</t>
  </si>
  <si>
    <t>DE000HZ41WU3</t>
  </si>
  <si>
    <t>DE000HZ41ZB6</t>
  </si>
  <si>
    <t>DE000HZ42050</t>
  </si>
  <si>
    <t>DE000HZ42274</t>
  </si>
  <si>
    <t>DE000HZ42290</t>
  </si>
  <si>
    <t>DE000HZ423D1</t>
  </si>
  <si>
    <t>DE000HZ423K6</t>
  </si>
  <si>
    <t>DE000HZ424P3</t>
  </si>
  <si>
    <t>DE000HZ426F9</t>
  </si>
  <si>
    <t>DE000HZ426G7</t>
  </si>
  <si>
    <t>DE000HZ42928</t>
  </si>
  <si>
    <t>DE000HZ42HH9</t>
  </si>
  <si>
    <t>DE000UC0CT53</t>
  </si>
  <si>
    <t>DE000UC0GDF1</t>
  </si>
  <si>
    <t>DE000UC0L133</t>
  </si>
  <si>
    <t>DE000UC0L5A4</t>
  </si>
  <si>
    <t>DE000UC0M8X9</t>
  </si>
  <si>
    <t>DE000UC0ND41</t>
  </si>
  <si>
    <t>DE000UC0P8W8</t>
  </si>
  <si>
    <t>DE000UC0PN96</t>
  </si>
  <si>
    <t>DE000UC0PPZ4</t>
  </si>
  <si>
    <t>DE000UC0UHT4</t>
  </si>
  <si>
    <t>DE000UC0V108</t>
  </si>
  <si>
    <t>DE000UC0WNQ4</t>
  </si>
  <si>
    <t>DE000UC0X2F6</t>
  </si>
  <si>
    <t>DE000UC0X3D9</t>
  </si>
  <si>
    <t>DE000UC0XKK1</t>
  </si>
  <si>
    <t>DE000UC0XSB3</t>
  </si>
  <si>
    <t>DE000UC0Y7W9</t>
  </si>
  <si>
    <t>DE000UC0Y8J4</t>
  </si>
  <si>
    <t>DE000UC0Y8R7</t>
  </si>
  <si>
    <t>DE000UC0Y9V7</t>
  </si>
  <si>
    <t>DE000UC0YA41</t>
  </si>
  <si>
    <t>DE000UC0YC56</t>
  </si>
  <si>
    <t>DE000UC0YGS0</t>
  </si>
  <si>
    <t>EZ5Z2VCDP3R8</t>
  </si>
  <si>
    <t>DE0007873325</t>
  </si>
  <si>
    <t>DE000HU27151</t>
  </si>
  <si>
    <t>DE000HU3PNP9</t>
  </si>
  <si>
    <t>DE000HU4CVW4</t>
  </si>
  <si>
    <t>DE000HU5LWN9</t>
  </si>
  <si>
    <t>DE000HU78FB1</t>
  </si>
  <si>
    <t>DE000HU8FN65</t>
  </si>
  <si>
    <t>DE000HU8MG65</t>
  </si>
  <si>
    <t>DE000HVB2QW9</t>
  </si>
  <si>
    <t>DE000HW2RC09</t>
  </si>
  <si>
    <t>DE000HW75J97</t>
  </si>
  <si>
    <t>DE000HW7UX20</t>
  </si>
  <si>
    <t>DE000HW80MJ2</t>
  </si>
  <si>
    <t>DE000HW8P7G0</t>
  </si>
  <si>
    <t>DE000HW9M143</t>
  </si>
  <si>
    <t>DE000HW9RE75</t>
  </si>
  <si>
    <t>DE000CZ40MW3</t>
  </si>
  <si>
    <t>DE000HVB07C5</t>
  </si>
  <si>
    <t>DE000HVB1ZE0</t>
  </si>
  <si>
    <t>DE000HX24YW6</t>
  </si>
  <si>
    <t>DE000HX4HT57</t>
  </si>
  <si>
    <t>DE000HX4XJ42</t>
  </si>
  <si>
    <t>DE000HZ1RNC2</t>
  </si>
  <si>
    <t>DE000HZ36PS1</t>
  </si>
  <si>
    <t>DE000HZ36TD5</t>
  </si>
  <si>
    <t>DE000LB01ZE7</t>
  </si>
  <si>
    <t>DE000LB1M214</t>
  </si>
  <si>
    <t>ES0224244097</t>
  </si>
  <si>
    <t>EZ1BY16M8705</t>
  </si>
  <si>
    <t>EZ1JTC32GF70</t>
  </si>
  <si>
    <t>EZ1L203N3KM1</t>
  </si>
  <si>
    <t>EZ266WN5N5V7</t>
  </si>
  <si>
    <t>EZ29C41HX1Z3</t>
  </si>
  <si>
    <t>EZ2FQGKDYWX2</t>
  </si>
  <si>
    <t>EZ3JWYPRX3B7</t>
  </si>
  <si>
    <t>EZ3N1VJGDB79</t>
  </si>
  <si>
    <t>EZ3Q13SD0HX7</t>
  </si>
  <si>
    <t>EZ5DSD7RHF96</t>
  </si>
  <si>
    <t>EZ5GPMKL9PS9</t>
  </si>
  <si>
    <t>EZ6DDS9LQV48</t>
  </si>
  <si>
    <t>EZ7J11HSS878</t>
  </si>
  <si>
    <t>EZ7RNFD43228</t>
  </si>
  <si>
    <t>EZ8RFY230780</t>
  </si>
  <si>
    <t>EZ8T3LNV5P41</t>
  </si>
  <si>
    <t>EZ9093RVFM68</t>
  </si>
  <si>
    <t>EZ90P3XPM3N4</t>
  </si>
  <si>
    <t>EZ9SC36LL3N6</t>
  </si>
  <si>
    <t>EZ9VRXSBCW61</t>
  </si>
  <si>
    <t>EZB273Y7RBR2</t>
  </si>
  <si>
    <t>EZB4G9GXQNT6</t>
  </si>
  <si>
    <t>EZBVTM1896C7</t>
  </si>
  <si>
    <t>EZV10KMCYGV8</t>
  </si>
  <si>
    <t>FR0013444304</t>
  </si>
  <si>
    <t>US260543CH45</t>
  </si>
  <si>
    <t>XS0211284491</t>
  </si>
  <si>
    <t>XS0211568331</t>
  </si>
  <si>
    <t>XS0249239830</t>
  </si>
  <si>
    <t>XS1196862889</t>
  </si>
  <si>
    <t>XS1425367494</t>
  </si>
  <si>
    <t>XS1516324321</t>
  </si>
  <si>
    <t>XS1584122680</t>
  </si>
  <si>
    <t>XS1752568144</t>
  </si>
  <si>
    <t>XS1757377400</t>
  </si>
  <si>
    <t>XS1936190021</t>
  </si>
  <si>
    <t>XS1963849440</t>
  </si>
  <si>
    <t>XS2051777873</t>
  </si>
  <si>
    <t>AT0000422084</t>
  </si>
  <si>
    <t>DE000A2E4GS9</t>
  </si>
  <si>
    <t>DE000A2E4ZE9</t>
  </si>
  <si>
    <t>DE000HW94LK3</t>
  </si>
  <si>
    <t>DE000HW9A0N7</t>
  </si>
  <si>
    <t>DE000HW9NAG5</t>
  </si>
  <si>
    <t>DE000HW9PW67</t>
  </si>
  <si>
    <t>DE000HW9SJL5</t>
  </si>
  <si>
    <t>DE000HW9SJT8</t>
  </si>
  <si>
    <t>DE000HX0A9C8</t>
  </si>
  <si>
    <t>DE000HX0M6D8</t>
  </si>
  <si>
    <t>DE000HX12B66</t>
  </si>
  <si>
    <t>DE000HX19ZK8</t>
  </si>
  <si>
    <t>DE000HX1EG82</t>
  </si>
  <si>
    <t>DE000HX1NWJ9</t>
  </si>
  <si>
    <t>DE000HX200X3</t>
  </si>
  <si>
    <t>DE000HX24VX0</t>
  </si>
  <si>
    <t>DE000HX28SC1</t>
  </si>
  <si>
    <t>DE000HX2BA49</t>
  </si>
  <si>
    <t>DE000HX2P5P9</t>
  </si>
  <si>
    <t>DE000HX2QFT4</t>
  </si>
  <si>
    <t>DE000HX33KG9</t>
  </si>
  <si>
    <t>DE000HX33L77</t>
  </si>
  <si>
    <t>DE000HX33L85</t>
  </si>
  <si>
    <t>DE000HX33NR0</t>
  </si>
  <si>
    <t>DE000HX33QQ5</t>
  </si>
  <si>
    <t>DE000HX33QV5</t>
  </si>
  <si>
    <t>DE000HX39T32</t>
  </si>
  <si>
    <t>DE000HX3KWB8</t>
  </si>
  <si>
    <t>DE000HX3T6E6</t>
  </si>
  <si>
    <t>DE000HX3T934</t>
  </si>
  <si>
    <t>DE000HX3TA89</t>
  </si>
  <si>
    <t>DE000HX42J88</t>
  </si>
  <si>
    <t>DE000HX48FS2</t>
  </si>
  <si>
    <t>DE000HX4B039</t>
  </si>
  <si>
    <t>DE000HX4B3A0</t>
  </si>
  <si>
    <t>DE000HX4C2M6</t>
  </si>
  <si>
    <t>DE000HX4CTD5</t>
  </si>
  <si>
    <t>DE000HX4J9F8</t>
  </si>
  <si>
    <t>DE000HX54FY8</t>
  </si>
  <si>
    <t>DE000HX55N78</t>
  </si>
  <si>
    <t>DE000HX57053</t>
  </si>
  <si>
    <t>DE000HX5KBM4</t>
  </si>
  <si>
    <t>DE000HX5MFH1</t>
  </si>
  <si>
    <t>DE000HX5TVM3</t>
  </si>
  <si>
    <t>DE000HX5Z506</t>
  </si>
  <si>
    <t>DE000HX5ZPN0</t>
  </si>
  <si>
    <t>DE000HX610E3</t>
  </si>
  <si>
    <t>DE000HX63AF9</t>
  </si>
  <si>
    <t>DE000HX64BC2</t>
  </si>
  <si>
    <t>DE000HX665C1</t>
  </si>
  <si>
    <t>DE000HX69DH6</t>
  </si>
  <si>
    <t>DE000HX6B6G8</t>
  </si>
  <si>
    <t>DE000HX6EME9</t>
  </si>
  <si>
    <t>DE000HX6EWJ7</t>
  </si>
  <si>
    <t>DE000HX6G496</t>
  </si>
  <si>
    <t>DE000HX6HA49</t>
  </si>
  <si>
    <t>DE000HX6HTH0</t>
  </si>
  <si>
    <t>US912810FT08</t>
  </si>
  <si>
    <t>US912828C574</t>
  </si>
  <si>
    <t>XS1577963306</t>
  </si>
  <si>
    <t>XS1600514696</t>
  </si>
  <si>
    <t>DE000HX6T0G1</t>
  </si>
  <si>
    <t>DE000HX6UZT5</t>
  </si>
  <si>
    <t>DE000HX6V0X2</t>
  </si>
  <si>
    <t>DE000HX6WJM0</t>
  </si>
  <si>
    <t>DE000HX6YAG7</t>
  </si>
  <si>
    <t>DE000HX6YK12</t>
  </si>
  <si>
    <t>DE000HX70817</t>
  </si>
  <si>
    <t>DE000HX71823</t>
  </si>
  <si>
    <t>DE000HX73F01</t>
  </si>
  <si>
    <t>DE000HX74ZR8</t>
  </si>
  <si>
    <t>DE000HX76H89</t>
  </si>
  <si>
    <t>DE000HX785K0</t>
  </si>
  <si>
    <t>DE000HX7H0C3</t>
  </si>
  <si>
    <t>DE000HX7JDP1</t>
  </si>
  <si>
    <t>DE000HX7JFW2</t>
  </si>
  <si>
    <t>DE000HX7JNT2</t>
  </si>
  <si>
    <t>DE000HX7N4T1</t>
  </si>
  <si>
    <t>DE000HX7ND88</t>
  </si>
  <si>
    <t>DE000HX7R053</t>
  </si>
  <si>
    <t>DE000HX7UH85</t>
  </si>
  <si>
    <t>DE000HX7UJ75</t>
  </si>
  <si>
    <t>DE000HX7XKB7</t>
  </si>
  <si>
    <t>DE000HX80477</t>
  </si>
  <si>
    <t>DE000HX80FT3</t>
  </si>
  <si>
    <t>DE000HX859C0</t>
  </si>
  <si>
    <t>DE000HX8AEH3</t>
  </si>
  <si>
    <t>DE000HX8AFN8</t>
  </si>
  <si>
    <t>DE000HX8AGV9</t>
  </si>
  <si>
    <t>DE000HX8AHV7</t>
  </si>
  <si>
    <t>DE000HX8CDP4</t>
  </si>
  <si>
    <t>DE000HX8F6L2</t>
  </si>
  <si>
    <t>DE000HX8GN19</t>
  </si>
  <si>
    <t>DE000HX8GSD9</t>
  </si>
  <si>
    <t>DE000HX8MUF8</t>
  </si>
  <si>
    <t>DE000HX8VFE3</t>
  </si>
  <si>
    <t>DE000HX8W564</t>
  </si>
  <si>
    <t>DE000HX95FX3</t>
  </si>
  <si>
    <t>DE000HX98XP6</t>
  </si>
  <si>
    <t>DE000HX98XS0</t>
  </si>
  <si>
    <t>DE000HX99113</t>
  </si>
  <si>
    <t>DE000HX992K2</t>
  </si>
  <si>
    <t>DE000HX997V8</t>
  </si>
  <si>
    <t>DE000HX99E44</t>
  </si>
  <si>
    <t>DE000HX9AUS4</t>
  </si>
  <si>
    <t>DE000HX9CBF7</t>
  </si>
  <si>
    <t>DE000HX9J1N4</t>
  </si>
  <si>
    <t>DE000HX9J726</t>
  </si>
  <si>
    <t>DE000HX9JEM2</t>
  </si>
  <si>
    <t>DE000HX9JEQ3</t>
  </si>
  <si>
    <t>DE000HX9PAZ9</t>
  </si>
  <si>
    <t>DE000HX9Q9A5</t>
  </si>
  <si>
    <t>DE000HX9TCB8</t>
  </si>
  <si>
    <t>DE000HX9V820</t>
  </si>
  <si>
    <t>DE000HX9VCE8</t>
  </si>
  <si>
    <t>DE000HX9W7G8</t>
  </si>
  <si>
    <t>DE000HX9WDH7</t>
  </si>
  <si>
    <t>DE000HX9WFH2</t>
  </si>
  <si>
    <t>DE000HX9WQF3</t>
  </si>
  <si>
    <t>DE000HY144L7</t>
  </si>
  <si>
    <t>DE000HZ01LR6</t>
  </si>
  <si>
    <t>DE000HZ03J18</t>
  </si>
  <si>
    <t>DE000HZ047K3</t>
  </si>
  <si>
    <t>DE000HZ06BS4</t>
  </si>
  <si>
    <t>DE000HZ07LV5</t>
  </si>
  <si>
    <t>DE000HZ09JH4</t>
  </si>
  <si>
    <t>DE000HZ0F2Y7</t>
  </si>
  <si>
    <t>DE000HZ0LDD6</t>
  </si>
  <si>
    <t>DE000HZ0LGB3</t>
  </si>
  <si>
    <t>DE000HZ0MGC9</t>
  </si>
  <si>
    <t>DE000HZ0PDP1</t>
  </si>
  <si>
    <t>DE000HZ0PZ58</t>
  </si>
  <si>
    <t>DE000HZ0PZ66</t>
  </si>
  <si>
    <t>DE000HZ0R1C1</t>
  </si>
  <si>
    <t>DE000HZ0RMZ7</t>
  </si>
  <si>
    <t>DE000HZ0RQG8</t>
  </si>
  <si>
    <t>DE000HZ0SFF1</t>
  </si>
  <si>
    <t>DE000HZ0SQ49</t>
  </si>
  <si>
    <t>DE000HZ0VEF8</t>
  </si>
  <si>
    <t>DE000HZ0WFQ0</t>
  </si>
  <si>
    <t>DE000HZ0WRQ5</t>
  </si>
  <si>
    <t>DE000HZ0X2R9</t>
  </si>
  <si>
    <t>DE000HZ0ZM44</t>
  </si>
  <si>
    <t>DE000HZ109W6</t>
  </si>
  <si>
    <t>DE000HZ12244</t>
  </si>
  <si>
    <t>DE000HZ14BL3</t>
  </si>
  <si>
    <t>DE000HZ14DB0</t>
  </si>
  <si>
    <t>DE000HZ15WZ6</t>
  </si>
  <si>
    <t>DE000HZ16KK1</t>
  </si>
  <si>
    <t>DE000HZ17BV5</t>
  </si>
  <si>
    <t>DE000HZ17RA5</t>
  </si>
  <si>
    <t>DE000HZ17XD7</t>
  </si>
  <si>
    <t>DE000HZ181X3</t>
  </si>
  <si>
    <t>DE000HZ1B2V6</t>
  </si>
  <si>
    <t>DE000HZ1B397</t>
  </si>
  <si>
    <t>DE000HZ1BW64</t>
  </si>
  <si>
    <t>DE000HZ1C9X6</t>
  </si>
  <si>
    <t>DE000HZ1CHQ6</t>
  </si>
  <si>
    <t>DE000HZ1DRW1</t>
  </si>
  <si>
    <t>DE000HZ1ERG2</t>
  </si>
  <si>
    <t>DE000HZ1FSG7</t>
  </si>
  <si>
    <t>DE000HZ1GC71</t>
  </si>
  <si>
    <t>DE000HZ1GQ42</t>
  </si>
  <si>
    <t>DE000HZ1JZ06</t>
  </si>
  <si>
    <t>DE000HZ1KCQ0</t>
  </si>
  <si>
    <t>DE000HZ1KPH1</t>
  </si>
  <si>
    <t>DE000HZ1N8U1</t>
  </si>
  <si>
    <t>DE000HZ1NDU4</t>
  </si>
  <si>
    <t>DE000HZ1Q3Q7</t>
  </si>
  <si>
    <t>DE000HZ1QZS4</t>
  </si>
  <si>
    <t>DE000HZ1R1M9</t>
  </si>
  <si>
    <t>DE000HZ1S5N7</t>
  </si>
  <si>
    <t>DE000HZ1SKQ6</t>
  </si>
  <si>
    <t>DE000HZ1TF16</t>
  </si>
  <si>
    <t>DE000HZ1TMA4</t>
  </si>
  <si>
    <t>DE000HZ1W641</t>
  </si>
  <si>
    <t>DE000HZ1WV03</t>
  </si>
  <si>
    <t>DE000HZ1X0A8</t>
  </si>
  <si>
    <t>DE000HZ1X508</t>
  </si>
  <si>
    <t>DE000HZ1X5G4</t>
  </si>
  <si>
    <t>DE000HZ1XH00</t>
  </si>
  <si>
    <t>DE000HZ1XWV1</t>
  </si>
  <si>
    <t>DE000HZ1XWW9</t>
  </si>
  <si>
    <t>DE000HZ1Y605</t>
  </si>
  <si>
    <t>DE000HZ1YAQ5</t>
  </si>
  <si>
    <t>DE000HZ1YJB8</t>
  </si>
  <si>
    <t>DE000HZ1Z537</t>
  </si>
  <si>
    <t>DE000HZ1Z5U3</t>
  </si>
  <si>
    <t>DE000HZ1ZF91</t>
  </si>
  <si>
    <t>DE000HZ1ZG82</t>
  </si>
  <si>
    <t>DE000HZ1ZGS5</t>
  </si>
  <si>
    <t>DE000HZ2BUP1</t>
  </si>
  <si>
    <t>DE000HZ2D2F6</t>
  </si>
  <si>
    <t>DE000HZ2DCZ4</t>
  </si>
  <si>
    <t>DE000HZ2ENK1</t>
  </si>
  <si>
    <t>DE000HZ2EXX3</t>
  </si>
  <si>
    <t>DE000HZ2FHH6</t>
  </si>
  <si>
    <t>DE000HZ2FUR8</t>
  </si>
  <si>
    <t>DE000HZ2G7D7</t>
  </si>
  <si>
    <t>DE000HZ2GMQ5</t>
  </si>
  <si>
    <t>DE000HZ2GN10</t>
  </si>
  <si>
    <t>DE000HZ2GV36</t>
  </si>
  <si>
    <t>DE000HZ2GWJ9</t>
  </si>
  <si>
    <t>DE000HZ2H0K6</t>
  </si>
  <si>
    <t>DE000HZ2H343</t>
  </si>
  <si>
    <t>DE000HZ2H3P9</t>
  </si>
  <si>
    <t>DE000HZ2HRG3</t>
  </si>
  <si>
    <t>DE000HZ2J4F6</t>
  </si>
  <si>
    <t>DE000HZ2J778</t>
  </si>
  <si>
    <t>DE000HZ2JJ96</t>
  </si>
  <si>
    <t>DE000HZ2JTE0</t>
  </si>
  <si>
    <t>DE000HZ2K909</t>
  </si>
  <si>
    <t>DE000HZ2KB67</t>
  </si>
  <si>
    <t>DE000HZ2KC41</t>
  </si>
  <si>
    <t>DE000HZ2KDB8</t>
  </si>
  <si>
    <t>DE000HZ2KY94</t>
  </si>
  <si>
    <t>DE000HZ2KZQ9</t>
  </si>
  <si>
    <t>DE000HZ2L8U2</t>
  </si>
  <si>
    <t>DE000HZ2LLJ2</t>
  </si>
  <si>
    <t>DE000HZ2LSV2</t>
  </si>
  <si>
    <t>DE000HZ2MWU4</t>
  </si>
  <si>
    <t>DE000HZ2MXH9</t>
  </si>
  <si>
    <t>DE000HZ30HJ0</t>
  </si>
  <si>
    <t>DE000HZ30RT8</t>
  </si>
  <si>
    <t>DE000HZ31459</t>
  </si>
  <si>
    <t>DE000HZ317F0</t>
  </si>
  <si>
    <t>DE000HZ328K7</t>
  </si>
  <si>
    <t>DE000HZ32K10</t>
  </si>
  <si>
    <t>DE000HZ32Q89</t>
  </si>
  <si>
    <t>DE000HZ337S1</t>
  </si>
  <si>
    <t>DE000HZ33802</t>
  </si>
  <si>
    <t>DE000HZ33BQ2</t>
  </si>
  <si>
    <t>DE000HZ33R53</t>
  </si>
  <si>
    <t>DE000HZ33S11</t>
  </si>
  <si>
    <t>DE000HZ33U33</t>
  </si>
  <si>
    <t>DE000HZ34TL3</t>
  </si>
  <si>
    <t>DE000HZ34XC4</t>
  </si>
  <si>
    <t>DE000HZ35F48</t>
  </si>
  <si>
    <t>DE000HZ35F55</t>
  </si>
  <si>
    <t>DE000HZ35KM7</t>
  </si>
  <si>
    <t>DE000HZ35WH2</t>
  </si>
  <si>
    <t>DE000HZ35WJ8</t>
  </si>
  <si>
    <t>DE000HZ363A5</t>
  </si>
  <si>
    <t>DE000HZ375K8</t>
  </si>
  <si>
    <t>DE000HZ37NK1</t>
  </si>
  <si>
    <t>DE000HZ37XF0</t>
  </si>
  <si>
    <t>DE000HZ38U61</t>
  </si>
  <si>
    <t>DE000HZ38W77</t>
  </si>
  <si>
    <t>DE000HZ39BN6</t>
  </si>
  <si>
    <t>DE000HZ39E94</t>
  </si>
  <si>
    <t>DE000HZ3Y8C4</t>
  </si>
  <si>
    <t>DE000HZ3Z319</t>
  </si>
  <si>
    <t>DE000HZ3ZPW4</t>
  </si>
  <si>
    <t>DE000HZ3ZQC4</t>
  </si>
  <si>
    <t>DE000HZ3ZR20</t>
  </si>
  <si>
    <t>DE000HZ414X8</t>
  </si>
  <si>
    <t>DE000UC0CY80</t>
  </si>
  <si>
    <t>DE000UC0ERX9</t>
  </si>
  <si>
    <t>DE000UC0ES03</t>
  </si>
  <si>
    <t>DE000UC0ETK2</t>
  </si>
  <si>
    <t>DE000UC0FLZ4</t>
  </si>
  <si>
    <t>DE000UC0JGL6</t>
  </si>
  <si>
    <t>DE000UC0JMQ3</t>
  </si>
  <si>
    <t>DE000UC0M9A5</t>
  </si>
  <si>
    <t>DE000UC0PS18</t>
  </si>
  <si>
    <t>DE000UC0PS34</t>
  </si>
  <si>
    <t>DE000UC0Q074</t>
  </si>
  <si>
    <t>DE000UC0Q1X0</t>
  </si>
  <si>
    <t>DE000UC0RFM9</t>
  </si>
  <si>
    <t>DE000UC0RFX6</t>
  </si>
  <si>
    <t>DE000UC0RFY4</t>
  </si>
  <si>
    <t>DE000UC0S9B7</t>
  </si>
  <si>
    <t>DE000UC0SK47</t>
  </si>
  <si>
    <t>DE000UC0SPM6</t>
  </si>
  <si>
    <t>DE000UC0VCM8</t>
  </si>
  <si>
    <t>DE000UC0VE40</t>
  </si>
  <si>
    <t>DE000UC0VSF8</t>
  </si>
  <si>
    <t>DE000UC0W4L1</t>
  </si>
  <si>
    <t>DE000UC0Y8K2</t>
  </si>
  <si>
    <t>DE000UC0Y8Q9</t>
  </si>
  <si>
    <t>DE000UC0YBU7</t>
  </si>
  <si>
    <t>ES00000128C6</t>
  </si>
  <si>
    <t>EZ1Z9GVCWPT1</t>
  </si>
  <si>
    <t>EZ1ZW2D1P446</t>
  </si>
  <si>
    <t>EZ3S41SVG2D5</t>
  </si>
  <si>
    <t>EZ3Y81GMCQ32</t>
  </si>
  <si>
    <t>EZ47RD496T10</t>
  </si>
  <si>
    <t>EZ4JZ07H6W14</t>
  </si>
  <si>
    <t>EZ51HN88SDT4</t>
  </si>
  <si>
    <t>EZ5T155DDF31</t>
  </si>
  <si>
    <t>EZ6DC9FP1Y72</t>
  </si>
  <si>
    <t>EZ6RW9JPL8H9</t>
  </si>
  <si>
    <t>EZ6S2WFYGVY5</t>
  </si>
  <si>
    <t>EZ7QJ0RSFL40</t>
  </si>
  <si>
    <t>EZ80KYPXGLL2</t>
  </si>
  <si>
    <t>EZ8V73FX2WX8</t>
  </si>
  <si>
    <t>EZ8YP4T9MJT9</t>
  </si>
  <si>
    <t>EZ8ZY47RW446</t>
  </si>
  <si>
    <t>EZ9HJLB7BSK1</t>
  </si>
  <si>
    <t>EZBVFT1XYLG3</t>
  </si>
  <si>
    <t>EZNSQLDLWZ75</t>
  </si>
  <si>
    <t>EZVK1MLXM7S9</t>
  </si>
  <si>
    <t>EZVXW3NRKBH7</t>
  </si>
  <si>
    <t>EZW8T06Y9PP8</t>
  </si>
  <si>
    <t>IT0005069130</t>
  </si>
  <si>
    <t>US037833DL15</t>
  </si>
  <si>
    <t>US345370BP43</t>
  </si>
  <si>
    <t>US893830AY53</t>
  </si>
  <si>
    <t>US900123BJ84</t>
  </si>
  <si>
    <t>XS1505136934</t>
  </si>
  <si>
    <t>DE000BLB7297</t>
  </si>
  <si>
    <t>DE000HU474Z2</t>
  </si>
  <si>
    <t>DE000HU58HH6</t>
  </si>
  <si>
    <t>DE000HU8HUR6</t>
  </si>
  <si>
    <t>DE000HU8JWA4</t>
  </si>
  <si>
    <t>DE000HU8MJP3</t>
  </si>
  <si>
    <t>DE000HU8N319</t>
  </si>
  <si>
    <t>DE000HU8PYD1</t>
  </si>
  <si>
    <t>DE000HU90DX5</t>
  </si>
  <si>
    <t>DE000HU90EW5</t>
  </si>
  <si>
    <t>DE000HU90LG3</t>
  </si>
  <si>
    <t>DE000HV0AYR9</t>
  </si>
  <si>
    <t>DE000HV100C1</t>
  </si>
  <si>
    <t>DE000HVB3AT7</t>
  </si>
  <si>
    <t>DE000HVB3J43</t>
  </si>
  <si>
    <t>DE000HVB3TQ3</t>
  </si>
  <si>
    <t>DE000HW25UR3</t>
  </si>
  <si>
    <t>DE000HW2REV2</t>
  </si>
  <si>
    <t>DE000HW78HR9</t>
  </si>
  <si>
    <t>DE000HW7U181</t>
  </si>
  <si>
    <t>DE000HW7YVD9</t>
  </si>
  <si>
    <t>DE000HW7YVG2</t>
  </si>
  <si>
    <t>DE000HW8HVP6</t>
  </si>
  <si>
    <t>DE000HW8KBQ0</t>
  </si>
  <si>
    <t>DE000HZ3ZDQ2</t>
  </si>
  <si>
    <t>AT0000A2AEA8</t>
  </si>
  <si>
    <t>DE000HVB2S76</t>
  </si>
  <si>
    <t>DE000HVB3C08</t>
  </si>
  <si>
    <t>DE000HVB3TX9</t>
  </si>
  <si>
    <t>FI4000079041</t>
  </si>
  <si>
    <t>US904678AG48</t>
  </si>
  <si>
    <t>XS0215093534</t>
  </si>
  <si>
    <t>XS0827692269</t>
  </si>
  <si>
    <t>XS0953215349</t>
  </si>
  <si>
    <t>XS1333139746</t>
  </si>
  <si>
    <t>XS1347564970</t>
  </si>
  <si>
    <t>XS1401114811</t>
  </si>
  <si>
    <t>XS1577948687</t>
  </si>
  <si>
    <t>XS1648303813</t>
  </si>
  <si>
    <t>XS1794209459</t>
  </si>
  <si>
    <t>XS1873208950</t>
  </si>
  <si>
    <t>XS1908341230</t>
  </si>
  <si>
    <t>XS1917910884</t>
  </si>
  <si>
    <t>XS1944412748</t>
  </si>
  <si>
    <t>DE000HZ0E2B6</t>
  </si>
  <si>
    <t>DE000HZ0F077</t>
  </si>
  <si>
    <t>DE000HZ0H1Y7</t>
  </si>
  <si>
    <t>DE000HZ0HSX0</t>
  </si>
  <si>
    <t>DE000HZ0KJ61</t>
  </si>
  <si>
    <t>DE000HZ0KJ95</t>
  </si>
  <si>
    <t>DE000HZ0LR94</t>
  </si>
  <si>
    <t>DE000HZ0NQA0</t>
  </si>
  <si>
    <t>DE000HZ0PT49</t>
  </si>
  <si>
    <t>DE000HZ0PVA5</t>
  </si>
  <si>
    <t>DE000HZ0PYT9</t>
  </si>
  <si>
    <t>DE000HZ0Q1F5</t>
  </si>
  <si>
    <t>DE000HZ0Q1H1</t>
  </si>
  <si>
    <t>DE000HZ0Q1N9</t>
  </si>
  <si>
    <t>DE000HZ0QN28</t>
  </si>
  <si>
    <t>DE000HZ0R3W5</t>
  </si>
  <si>
    <t>DE000HZ0RMY0</t>
  </si>
  <si>
    <t>DE000HZ0T7D4</t>
  </si>
  <si>
    <t>DE000HZ0US01</t>
  </si>
  <si>
    <t>DE000HZ0VYF6</t>
  </si>
  <si>
    <t>DE000HZ0YTD5</t>
  </si>
  <si>
    <t>DE000HZ0YY09</t>
  </si>
  <si>
    <t>DE000HZ106A8</t>
  </si>
  <si>
    <t>DE000HZ11121</t>
  </si>
  <si>
    <t>DE000HZ122E7</t>
  </si>
  <si>
    <t>DE000HZ12P43</t>
  </si>
  <si>
    <t>DE000HZ14BC2</t>
  </si>
  <si>
    <t>DE000HZ16HR2</t>
  </si>
  <si>
    <t>DE000HZ198T5</t>
  </si>
  <si>
    <t>DE000HZ1CUT3</t>
  </si>
  <si>
    <t>DE000HZ1CZ29</t>
  </si>
  <si>
    <t>DE000HZ1DRX9</t>
  </si>
  <si>
    <t>DE000HZ1EW53</t>
  </si>
  <si>
    <t>DE000HZ1FEC6</t>
  </si>
  <si>
    <t>DE000HZ1FKS9</t>
  </si>
  <si>
    <t>DE000HZ1GCA2</t>
  </si>
  <si>
    <t>DE000HZ1GCD6</t>
  </si>
  <si>
    <t>DE000HZ1H3F1</t>
  </si>
  <si>
    <t>DE000HZ1LZA3</t>
  </si>
  <si>
    <t>DE000HZ1N491</t>
  </si>
  <si>
    <t>DE000HZ1N6U5</t>
  </si>
  <si>
    <t>DE000HZ1NA58</t>
  </si>
  <si>
    <t>DE000HZ1PR73</t>
  </si>
  <si>
    <t>DE000HZ1PZ24</t>
  </si>
  <si>
    <t>DE000HZ1Q2P1</t>
  </si>
  <si>
    <t>DE000HZ1S2Z8</t>
  </si>
  <si>
    <t>DE000HZ1S6U0</t>
  </si>
  <si>
    <t>DE000HZ1TC92</t>
  </si>
  <si>
    <t>DE000HZ1TCA5</t>
  </si>
  <si>
    <t>DE000HZ1TCB3</t>
  </si>
  <si>
    <t>DE000HZ1TCC1</t>
  </si>
  <si>
    <t>DE000HZ1TCD9</t>
  </si>
  <si>
    <t>DE000HZ1TCE7</t>
  </si>
  <si>
    <t>DE000HZ1TCF4</t>
  </si>
  <si>
    <t>DE000HZ1TDE5</t>
  </si>
  <si>
    <t>DE000HZ1TDF2</t>
  </si>
  <si>
    <t>DE000HZ1TDG0</t>
  </si>
  <si>
    <t>DE000HZ1TZB4</t>
  </si>
  <si>
    <t>DE000HZ1UE89</t>
  </si>
  <si>
    <t>DE000HZ1UF70</t>
  </si>
  <si>
    <t>DE000HZ1UMF1</t>
  </si>
  <si>
    <t>DE000HZ1VWK8</t>
  </si>
  <si>
    <t>DE000HZ1X0F7</t>
  </si>
  <si>
    <t>DE000HZ1XF69</t>
  </si>
  <si>
    <t>DE000HZ1YVM0</t>
  </si>
  <si>
    <t>DE000HZ1ZFV1</t>
  </si>
  <si>
    <t>DE000HZ1ZJ89</t>
  </si>
  <si>
    <t>DE000HZ1ZUF3</t>
  </si>
  <si>
    <t>DE000HZ2A5K2</t>
  </si>
  <si>
    <t>DE000HZ2ATW1</t>
  </si>
  <si>
    <t>DE000HZ2BGS4</t>
  </si>
  <si>
    <t>DE000HZ2BN07</t>
  </si>
  <si>
    <t>DE000HZ2CAP1</t>
  </si>
  <si>
    <t>DE000HZ2CBX3</t>
  </si>
  <si>
    <t>DE000HZ2CSD9</t>
  </si>
  <si>
    <t>DE000HZ2CVH4</t>
  </si>
  <si>
    <t>DE000HZ2DH60</t>
  </si>
  <si>
    <t>DE000HZ2ENX4</t>
  </si>
  <si>
    <t>DE000HZ2EXT1</t>
  </si>
  <si>
    <t>DE000HZ2F5A8</t>
  </si>
  <si>
    <t>DE000HZ2F651</t>
  </si>
  <si>
    <t>DE000HZ2F842</t>
  </si>
  <si>
    <t>DE000HZ2FZS5</t>
  </si>
  <si>
    <t>DE000HZ2GNQ3</t>
  </si>
  <si>
    <t>DE000HZ2GT06</t>
  </si>
  <si>
    <t>DE000HZ2GT71</t>
  </si>
  <si>
    <t>DE000HZ2GUB0</t>
  </si>
  <si>
    <t>DE000HZ2GUV8</t>
  </si>
  <si>
    <t>DE000HZ2GUX4</t>
  </si>
  <si>
    <t>DE000HZ2GV28</t>
  </si>
  <si>
    <t>DE000HZ2GWF7</t>
  </si>
  <si>
    <t>DE000HZ2H2N6</t>
  </si>
  <si>
    <t>DE000HZ2H384</t>
  </si>
  <si>
    <t>DE000HZ2H3B9</t>
  </si>
  <si>
    <t>DE000HZ2H3E3</t>
  </si>
  <si>
    <t>DE000HZ2H5G3</t>
  </si>
  <si>
    <t>DE000HZ2HMW1</t>
  </si>
  <si>
    <t>DE000HZ2J0X7</t>
  </si>
  <si>
    <t>DE000HZ2JP56</t>
  </si>
  <si>
    <t>DE000HZ2K545</t>
  </si>
  <si>
    <t>DE000HZ2KB59</t>
  </si>
  <si>
    <t>DE000HZ2KBV0</t>
  </si>
  <si>
    <t>DE000HZ2KC33</t>
  </si>
  <si>
    <t>DE000HZ2KH53</t>
  </si>
  <si>
    <t>DE000HZ2KH61</t>
  </si>
  <si>
    <t>DE000HZ2KWB8</t>
  </si>
  <si>
    <t>DE000HZ2KXV4</t>
  </si>
  <si>
    <t>DE000HZ2KYA6</t>
  </si>
  <si>
    <t>DE000HZ2L6H3</t>
  </si>
  <si>
    <t>DE000HZ2LS59</t>
  </si>
  <si>
    <t>DE000HZ2MBY0</t>
  </si>
  <si>
    <t>DE000HZ2ME13</t>
  </si>
  <si>
    <t>DE000HZ2MEL1</t>
  </si>
  <si>
    <t>DE000HZ2MFX3</t>
  </si>
  <si>
    <t>DE000HZ2MJR7</t>
  </si>
  <si>
    <t>DE000HZ2NE04</t>
  </si>
  <si>
    <t>DE000HZ30RU6</t>
  </si>
  <si>
    <t>DE000HZ30UV8</t>
  </si>
  <si>
    <t>DE000HZ30VQ6</t>
  </si>
  <si>
    <t>DE000HZ314U6</t>
  </si>
  <si>
    <t>DE000HZ32663</t>
  </si>
  <si>
    <t>DE000HZ32671</t>
  </si>
  <si>
    <t>DE000HZ32NN6</t>
  </si>
  <si>
    <t>DE000HZ33927</t>
  </si>
  <si>
    <t>DE000HZ33968</t>
  </si>
  <si>
    <t>DE000HZ339W9</t>
  </si>
  <si>
    <t>DE000HZ33D67</t>
  </si>
  <si>
    <t>DE000HZ33EB8</t>
  </si>
  <si>
    <t>DE000HZ33QH9</t>
  </si>
  <si>
    <t>DE000HZ33RZ9</t>
  </si>
  <si>
    <t>DE000HZ34R94</t>
  </si>
  <si>
    <t>DE000HZ34VD6</t>
  </si>
  <si>
    <t>DE000HZ34VZ9</t>
  </si>
  <si>
    <t>DE000HZ34WP8</t>
  </si>
  <si>
    <t>DE000HZ35BJ2</t>
  </si>
  <si>
    <t>DE000HZ35RF6</t>
  </si>
  <si>
    <t>DE000HZ35SE7</t>
  </si>
  <si>
    <t>DE000HZ37S41</t>
  </si>
  <si>
    <t>DE000HZ38AH2</t>
  </si>
  <si>
    <t>DE000HZ398M6</t>
  </si>
  <si>
    <t>DE000HZ39CZ8</t>
  </si>
  <si>
    <t>DE000HZ39DF8</t>
  </si>
  <si>
    <t>DE000HZ39G68</t>
  </si>
  <si>
    <t>DE000HZ39JX8</t>
  </si>
  <si>
    <t>DE000HZ39KG1</t>
  </si>
  <si>
    <t>DE000HZ39L12</t>
  </si>
  <si>
    <t>DE000HZ39LY2</t>
  </si>
  <si>
    <t>DE000HZ3YKA4</t>
  </si>
  <si>
    <t>DE000HZ3YQH6</t>
  </si>
  <si>
    <t>DE000UC0EEH0</t>
  </si>
  <si>
    <t>DE000UC0EQM4</t>
  </si>
  <si>
    <t>DE000UC0J8Z9</t>
  </si>
  <si>
    <t>DE000UC0MAE8</t>
  </si>
  <si>
    <t>DE000UC0PFF7</t>
  </si>
  <si>
    <t>DE000UC0PFR2</t>
  </si>
  <si>
    <t>DE000UC0Q1M3</t>
  </si>
  <si>
    <t>DE000UC0RC97</t>
  </si>
  <si>
    <t>DE000UC0UR95</t>
  </si>
  <si>
    <t>DE000UC0VE08</t>
  </si>
  <si>
    <t>DE000UC0W2J9</t>
  </si>
  <si>
    <t>DE000UC0W6E1</t>
  </si>
  <si>
    <t>DE000UC0W6G6</t>
  </si>
  <si>
    <t>DE000UC0W6U7</t>
  </si>
  <si>
    <t>DE000UC0W6W3</t>
  </si>
  <si>
    <t>DE000UC0Y425</t>
  </si>
  <si>
    <t>EZ1037PKV040</t>
  </si>
  <si>
    <t>EZ1WW03358M3</t>
  </si>
  <si>
    <t>EZ2TJ06351J2</t>
  </si>
  <si>
    <t>EZ3Z17DKVYY1</t>
  </si>
  <si>
    <t>EZ43DMZ1MRF3</t>
  </si>
  <si>
    <t>EZ4GDKMR3N33</t>
  </si>
  <si>
    <t>EZ4M76DVFB61</t>
  </si>
  <si>
    <t>EZ6BDCRK5SL0</t>
  </si>
  <si>
    <t>EZ7KN9ZQ4HD7</t>
  </si>
  <si>
    <t>EZ7ZPM4PGB35</t>
  </si>
  <si>
    <t>EZ8RMTMVKQR7</t>
  </si>
  <si>
    <t>EZ90P4SL88Y8</t>
  </si>
  <si>
    <t>EZ9RJ2B9K7H5</t>
  </si>
  <si>
    <t>EZ9XKJZDND14</t>
  </si>
  <si>
    <t>EZV45SN4S106</t>
  </si>
  <si>
    <t>EZV482HSQ345</t>
  </si>
  <si>
    <t>EZXV1PGYC6M2</t>
  </si>
  <si>
    <t>IT0005024416</t>
  </si>
  <si>
    <t>US03512TAC53</t>
  </si>
  <si>
    <t>US191216CL26</t>
  </si>
  <si>
    <t>US9128283H15</t>
  </si>
  <si>
    <t>XS0034394709</t>
  </si>
  <si>
    <t>XS1077882394</t>
  </si>
  <si>
    <t>DE000A1RET23</t>
  </si>
  <si>
    <t>XS0752034206</t>
  </si>
  <si>
    <t>XS1750113661</t>
  </si>
  <si>
    <t>DE000A14J9N8</t>
  </si>
  <si>
    <t>DE000HU1TY63</t>
  </si>
  <si>
    <t>DE000HU4J0M9</t>
  </si>
  <si>
    <t>DE000HU670E0</t>
  </si>
  <si>
    <t>DE000HU7MVD6</t>
  </si>
  <si>
    <t>DE000HU90NX4</t>
  </si>
  <si>
    <t>DE000HV7T6M9</t>
  </si>
  <si>
    <t>DE000HV940U2</t>
  </si>
  <si>
    <t>DE000HVB3AR1</t>
  </si>
  <si>
    <t>DE000HVB3Q02</t>
  </si>
  <si>
    <t>DE000HVB3SR3</t>
  </si>
  <si>
    <t>DE000HW2RG39</t>
  </si>
  <si>
    <t>DE000HW4KYM0</t>
  </si>
  <si>
    <t>DE000HW8P6P3</t>
  </si>
  <si>
    <t>DE000HW8P734</t>
  </si>
  <si>
    <t>DE000HW8VJ42</t>
  </si>
  <si>
    <t>DE000HW9R9C2</t>
  </si>
  <si>
    <t>DE000HX12B58</t>
  </si>
  <si>
    <t>DE000HX1E401</t>
  </si>
  <si>
    <t>DE000HX1YMX8</t>
  </si>
  <si>
    <t>DE000HX20U30</t>
  </si>
  <si>
    <t>DE000HX28E08</t>
  </si>
  <si>
    <t>DE000HX2BBU3</t>
  </si>
  <si>
    <t>DE000HX2QGS4</t>
  </si>
  <si>
    <t>DE000HX33QJ0</t>
  </si>
  <si>
    <t>DE000HX37UL9</t>
  </si>
  <si>
    <t>DE000HX39713</t>
  </si>
  <si>
    <t>DE000HX3LWM3</t>
  </si>
  <si>
    <t>DE000HX3RF29</t>
  </si>
  <si>
    <t>DE000HX3RU12</t>
  </si>
  <si>
    <t>DE000HX3RU20</t>
  </si>
  <si>
    <t>DE000HX3RU38</t>
  </si>
  <si>
    <t>DE000HX3RU95</t>
  </si>
  <si>
    <t>DE000HX3T652</t>
  </si>
  <si>
    <t>DE000HX3T6L1</t>
  </si>
  <si>
    <t>DE000HX3T6N7</t>
  </si>
  <si>
    <t>DE000HX3T751</t>
  </si>
  <si>
    <t>DE000HX3WX04</t>
  </si>
  <si>
    <t>DE000HX4D167</t>
  </si>
  <si>
    <t>DE000HX4X090</t>
  </si>
  <si>
    <t>DE000HX589Q3</t>
  </si>
  <si>
    <t>DE000HX5LEA1</t>
  </si>
  <si>
    <t>DE000HX5N4J4</t>
  </si>
  <si>
    <t>DE000HX5TN41</t>
  </si>
  <si>
    <t>DE000HX5VXA0</t>
  </si>
  <si>
    <t>DE000HX60685</t>
  </si>
  <si>
    <t>DE000HX65H33</t>
  </si>
  <si>
    <t>DE000HX6PKR1</t>
  </si>
  <si>
    <t>DE000HX6QWW4</t>
  </si>
  <si>
    <t>DE000HX6SAU0</t>
  </si>
  <si>
    <t>DE000HX6SLQ5</t>
  </si>
  <si>
    <t>DE000HX6VM70</t>
  </si>
  <si>
    <t>DE000HX6XRW0</t>
  </si>
  <si>
    <t>DE000HX6XU37</t>
  </si>
  <si>
    <t>DE000HX6XU52</t>
  </si>
  <si>
    <t>DE000HX6Y4A9</t>
  </si>
  <si>
    <t>DE000HX6ZS47</t>
  </si>
  <si>
    <t>DE000HX73BR1</t>
  </si>
  <si>
    <t>DE000HX747S3</t>
  </si>
  <si>
    <t>DE000HX78FM2</t>
  </si>
  <si>
    <t>DE000HX7BT19</t>
  </si>
  <si>
    <t>DE000HX7C6N2</t>
  </si>
  <si>
    <t>DE000HX7E739</t>
  </si>
  <si>
    <t>DE000HX7J3U7</t>
  </si>
  <si>
    <t>DE000HX7U438</t>
  </si>
  <si>
    <t>DE000HX7V2J6</t>
  </si>
  <si>
    <t>DE000HX7WXC0</t>
  </si>
  <si>
    <t>DE000HX7XKC5</t>
  </si>
  <si>
    <t>DE000HX7Z5B2</t>
  </si>
  <si>
    <t>DE000HX81JK2</t>
  </si>
  <si>
    <t>DE000HX82NK2</t>
  </si>
  <si>
    <t>DE000HX84S45</t>
  </si>
  <si>
    <t>DE000HX86HT6</t>
  </si>
  <si>
    <t>DE000HX8AD74</t>
  </si>
  <si>
    <t>DE000HX8AHG8</t>
  </si>
  <si>
    <t>DE000HX8AJX9</t>
  </si>
  <si>
    <t>DE000HX8BH87</t>
  </si>
  <si>
    <t>DE000HX8JCY3</t>
  </si>
  <si>
    <t>DE000HX8KUJ4</t>
  </si>
  <si>
    <t>DE000HX8LBF0</t>
  </si>
  <si>
    <t>DE000HX8LEC1</t>
  </si>
  <si>
    <t>DE000HX8LMX0</t>
  </si>
  <si>
    <t>DE000HX8M2K4</t>
  </si>
  <si>
    <t>DE000HX8M3D7</t>
  </si>
  <si>
    <t>DE000HX8M8G9</t>
  </si>
  <si>
    <t>DE000HX8MXB1</t>
  </si>
  <si>
    <t>DE000HX8NE94</t>
  </si>
  <si>
    <t>DE000HX8NEQ7</t>
  </si>
  <si>
    <t>DE000HX8QZQ5</t>
  </si>
  <si>
    <t>DE000HX8R4N9</t>
  </si>
  <si>
    <t>DE000HX8S1A1</t>
  </si>
  <si>
    <t>DE000HX8WXZ9</t>
  </si>
  <si>
    <t>DE000HX8XB61</t>
  </si>
  <si>
    <t>DE000HX8XEK9</t>
  </si>
  <si>
    <t>DE000HX93XP7</t>
  </si>
  <si>
    <t>DE000HX94BW7</t>
  </si>
  <si>
    <t>DE000HX94MJ1</t>
  </si>
  <si>
    <t>DE000HX953N8</t>
  </si>
  <si>
    <t>DE000HX96NC9</t>
  </si>
  <si>
    <t>DE000HX98NY9</t>
  </si>
  <si>
    <t>DE000HX98XL5</t>
  </si>
  <si>
    <t>DE000HX99W67</t>
  </si>
  <si>
    <t>DE000HX9A2B6</t>
  </si>
  <si>
    <t>DE000HX9B046</t>
  </si>
  <si>
    <t>DE000HX9C1W2</t>
  </si>
  <si>
    <t>DE000HX9DJY9</t>
  </si>
  <si>
    <t>DE000HX9F138</t>
  </si>
  <si>
    <t>DE000HX9J486</t>
  </si>
  <si>
    <t>DE000HX9LS16</t>
  </si>
  <si>
    <t>DE000HX9MJC6</t>
  </si>
  <si>
    <t>DE000HX9SLE5</t>
  </si>
  <si>
    <t>DE000HX9SV06</t>
  </si>
  <si>
    <t>DE000HX9T4W7</t>
  </si>
  <si>
    <t>DE000HX9UAY2</t>
  </si>
  <si>
    <t>DE000HX9WGS7</t>
  </si>
  <si>
    <t>DE000HX9XMB9</t>
  </si>
  <si>
    <t>DE000HX9ZXF2</t>
  </si>
  <si>
    <t>DE000HX9ZXH8</t>
  </si>
  <si>
    <t>DE000HX9ZXR7</t>
  </si>
  <si>
    <t>DE000HY5DHA0</t>
  </si>
  <si>
    <t>DE000HZ027L3</t>
  </si>
  <si>
    <t>DE000HZ02KZ9</t>
  </si>
  <si>
    <t>DE000HZ043Z0</t>
  </si>
  <si>
    <t>DE000HZ05GJ4</t>
  </si>
  <si>
    <t>DE000HZ07WP4</t>
  </si>
  <si>
    <t>DE000HZ09B28</t>
  </si>
  <si>
    <t>DE000HZ09B69</t>
  </si>
  <si>
    <t>DE000HZ0BK28</t>
  </si>
  <si>
    <t>DE000HV1DBU3</t>
  </si>
  <si>
    <t>DE000HVB2V14</t>
  </si>
  <si>
    <t>DE000HVB3LZ1</t>
  </si>
  <si>
    <t>DE000HX33KE4</t>
  </si>
  <si>
    <t>DE000HX9YB77</t>
  </si>
  <si>
    <t>DE000HZ06A97</t>
  </si>
  <si>
    <t>DE000HZ0GGW9</t>
  </si>
  <si>
    <t>DE000HZ0T8X0</t>
  </si>
  <si>
    <t>DE000HZ190J3</t>
  </si>
  <si>
    <t>DE000HZ37FX0</t>
  </si>
  <si>
    <t>AT000B044177</t>
  </si>
  <si>
    <t>DE000A1TNFP6</t>
  </si>
  <si>
    <t>DE000HVB2WZ0</t>
  </si>
  <si>
    <t>DE000HVB38A4</t>
  </si>
  <si>
    <t>DE000HX4RYL6</t>
  </si>
  <si>
    <t>DE000HX4S0F6</t>
  </si>
  <si>
    <t>DE000HX8XB79</t>
  </si>
  <si>
    <t>DE000HZ0TV74</t>
  </si>
  <si>
    <t>DE000HZ1QL11</t>
  </si>
  <si>
    <t>DE000SK00644</t>
  </si>
  <si>
    <t>ES0211845252</t>
  </si>
  <si>
    <t>FR0011781764</t>
  </si>
  <si>
    <t>US88034QAA58</t>
  </si>
  <si>
    <t>XS0452187916</t>
  </si>
  <si>
    <t>XS1110299036</t>
  </si>
  <si>
    <t>XS1120892507</t>
  </si>
  <si>
    <t>XS1166201035</t>
  </si>
  <si>
    <t>XS1238901166</t>
  </si>
  <si>
    <t>XS1409634612</t>
  </si>
  <si>
    <t>XS1505884723</t>
  </si>
  <si>
    <t>XS1603810943</t>
  </si>
  <si>
    <t>XS1698218523</t>
  </si>
  <si>
    <t>XS2009152591</t>
  </si>
  <si>
    <t>DE0007873358</t>
  </si>
  <si>
    <t>DE000CZ40NP5</t>
  </si>
  <si>
    <t>DE000HU596C1</t>
  </si>
  <si>
    <t>DE000HU6ZKJ0</t>
  </si>
  <si>
    <t>DE000HU705M7</t>
  </si>
  <si>
    <t>DE000HU86A61</t>
  </si>
  <si>
    <t>DE000HU8M5P2</t>
  </si>
  <si>
    <t>DE000HU8MHT9</t>
  </si>
  <si>
    <t>DE000HU8T803</t>
  </si>
  <si>
    <t>DE000HU90F29</t>
  </si>
  <si>
    <t>DE000HU9VKM7</t>
  </si>
  <si>
    <t>DE000HV1YAN6</t>
  </si>
  <si>
    <t>DE000HV2ARM0</t>
  </si>
  <si>
    <t>DE000HV5ADF7</t>
  </si>
  <si>
    <t>DE000HVB3751</t>
  </si>
  <si>
    <t>DE000HVB3L56</t>
  </si>
  <si>
    <t>DE000HVB3PZ2</t>
  </si>
  <si>
    <t>DE000HVB3T82</t>
  </si>
  <si>
    <t>DE000HW2RLW5</t>
  </si>
  <si>
    <t>DE000HW4HDY5</t>
  </si>
  <si>
    <t>DE000HW4LTX5</t>
  </si>
  <si>
    <t>DE000HW72LZ7</t>
  </si>
  <si>
    <t>DE000HW75AP4</t>
  </si>
  <si>
    <t>DE000HW7U1K9</t>
  </si>
  <si>
    <t>DE000HW8EPH2</t>
  </si>
  <si>
    <t>DE000HW8RGJ9</t>
  </si>
  <si>
    <t>DE000HW8V8G0</t>
  </si>
  <si>
    <t>DE000HW93V40</t>
  </si>
  <si>
    <t>DE000HW9A0L1</t>
  </si>
  <si>
    <t>DE000HW9CDB3</t>
  </si>
  <si>
    <t>DE000HW9DQA5</t>
  </si>
  <si>
    <t>DE000HW9SJE0</t>
  </si>
  <si>
    <t>DE000HW9SJJ9</t>
  </si>
  <si>
    <t>DE000HW9SJR2</t>
  </si>
  <si>
    <t>DE000HW9T1R5</t>
  </si>
  <si>
    <t>DE000HW9TDB7</t>
  </si>
  <si>
    <t>DE000HW9X5B4</t>
  </si>
  <si>
    <t>DE000HW9ZCQ4</t>
  </si>
  <si>
    <t>DE000HX08FQ0</t>
  </si>
  <si>
    <t>DE000HX0L184</t>
  </si>
  <si>
    <t>DE000HX101D5</t>
  </si>
  <si>
    <t>DE000HX1BE53</t>
  </si>
  <si>
    <t>DE000HX1DRZ6</t>
  </si>
  <si>
    <t>DE000HX1DUZ0</t>
  </si>
  <si>
    <t>DE000HX1EG66</t>
  </si>
  <si>
    <t>DE000HX1F9C2</t>
  </si>
  <si>
    <t>DE000HX1QU56</t>
  </si>
  <si>
    <t>DE000HX1R593</t>
  </si>
  <si>
    <t>DE000HX1R9L9</t>
  </si>
  <si>
    <t>DE000HX1YM49</t>
  </si>
  <si>
    <t>DE000HX2E5Z1</t>
  </si>
  <si>
    <t>DE000HX2JXK1</t>
  </si>
  <si>
    <t>DE000HX2LN00</t>
  </si>
  <si>
    <t>DE000HX2MJU3</t>
  </si>
  <si>
    <t>DE000HX2NT77</t>
  </si>
  <si>
    <t>DE000HX2NTQ8</t>
  </si>
  <si>
    <t>DE000HX2S8S4</t>
  </si>
  <si>
    <t>DE000HX33KC8</t>
  </si>
  <si>
    <t>DE000HX33KR6</t>
  </si>
  <si>
    <t>DE000HX33QM4</t>
  </si>
  <si>
    <t>DE000HX350L1</t>
  </si>
  <si>
    <t>DE000HX350M9</t>
  </si>
  <si>
    <t>DE000HX397C1</t>
  </si>
  <si>
    <t>DE000HX39R18</t>
  </si>
  <si>
    <t>DE000HX3A397</t>
  </si>
  <si>
    <t>DE000HX3KDX2</t>
  </si>
  <si>
    <t>DE000HX3SBJ8</t>
  </si>
  <si>
    <t>DE000HX3T405</t>
  </si>
  <si>
    <t>DE000HX3T8M5</t>
  </si>
  <si>
    <t>DE000HX3TY24</t>
  </si>
  <si>
    <t>DE000HX3U2J1</t>
  </si>
  <si>
    <t>DE000HX460V7</t>
  </si>
  <si>
    <t>DE000HX46684</t>
  </si>
  <si>
    <t>DE000HX4AM10</t>
  </si>
  <si>
    <t>DE000HX4AXF6</t>
  </si>
  <si>
    <t>DE000HX4CP23</t>
  </si>
  <si>
    <t>DE000HX4D183</t>
  </si>
  <si>
    <t>DE000HX4D1B0</t>
  </si>
  <si>
    <t>DE000HX4E0X5</t>
  </si>
  <si>
    <t>DE000HX4F5S3</t>
  </si>
  <si>
    <t>DE000HX4HU05</t>
  </si>
  <si>
    <t>DE000HX4Q5G5</t>
  </si>
  <si>
    <t>DE000HX4R100</t>
  </si>
  <si>
    <t>DE000HX4VVJ8</t>
  </si>
  <si>
    <t>DE000HX4YM61</t>
  </si>
  <si>
    <t>DE000HX4ZSH9</t>
  </si>
  <si>
    <t>DE000HX50S78</t>
  </si>
  <si>
    <t>DE000HX51E73</t>
  </si>
  <si>
    <t>DE000HX52VU7</t>
  </si>
  <si>
    <t>DE000HX535X2</t>
  </si>
  <si>
    <t>DE000HX548B1</t>
  </si>
  <si>
    <t>DE000HX54DU1</t>
  </si>
  <si>
    <t>DE000HX54G03</t>
  </si>
  <si>
    <t>DE000HX5QDU0</t>
  </si>
  <si>
    <t>DE000HX5V3N8</t>
  </si>
  <si>
    <t>DE000HX5WFV1</t>
  </si>
  <si>
    <t>DE000HX5Z621</t>
  </si>
  <si>
    <t>DE000HX60LE5</t>
  </si>
  <si>
    <t>DE000HX60YG3</t>
  </si>
  <si>
    <t>DE000HX64B06</t>
  </si>
  <si>
    <t>DE000HX64BD0</t>
  </si>
  <si>
    <t>DE000HX64BE8</t>
  </si>
  <si>
    <t>DE000HX64BG3</t>
  </si>
  <si>
    <t>DE000HX64BH1</t>
  </si>
  <si>
    <t>DE000HX64CT4</t>
  </si>
  <si>
    <t>DE000HX68852</t>
  </si>
  <si>
    <t>DE000HX6AQA6</t>
  </si>
  <si>
    <t>DE000HX6BT69</t>
  </si>
  <si>
    <t>DE000HX6C0Q9</t>
  </si>
  <si>
    <t>DE000HX6EFM6</t>
  </si>
  <si>
    <t>DE000HX6FEQ7</t>
  </si>
  <si>
    <t>DE000HX6KV49</t>
  </si>
  <si>
    <t>DE000HX6LGZ1</t>
  </si>
  <si>
    <t>DE000HX6P414</t>
  </si>
  <si>
    <t>DE000HX6PJE1</t>
  </si>
  <si>
    <t>DE000HX6PU60</t>
  </si>
  <si>
    <t>DE000HX6U3D9</t>
  </si>
  <si>
    <t>DE000HX6UU22</t>
  </si>
  <si>
    <t>DE000HX6V5K8</t>
  </si>
  <si>
    <t>DE000HX6VC31</t>
  </si>
  <si>
    <t>DE000HX6X400</t>
  </si>
  <si>
    <t>DE000HX6X7C9</t>
  </si>
  <si>
    <t>DE000HX6Y911</t>
  </si>
  <si>
    <t>DE000HX6YWR8</t>
  </si>
  <si>
    <t>DE000HX70N61</t>
  </si>
  <si>
    <t>DE000HX71GB8</t>
  </si>
  <si>
    <t>DE000HX72805</t>
  </si>
  <si>
    <t>DE000HX72ML3</t>
  </si>
  <si>
    <t>DE000HX750J6</t>
  </si>
  <si>
    <t>DE000HX75600</t>
  </si>
  <si>
    <t>DE000HX769M0</t>
  </si>
  <si>
    <t>DE000HX77QU4</t>
  </si>
  <si>
    <t>DE000HX77VW0</t>
  </si>
  <si>
    <t>DE000HX7BWM5</t>
  </si>
  <si>
    <t>DE000HX7CUW6</t>
  </si>
  <si>
    <t>DE000HX7DEZ1</t>
  </si>
  <si>
    <t>DE000HX7DUB8</t>
  </si>
  <si>
    <t>DE000HX7FNJ1</t>
  </si>
  <si>
    <t>DE000HX7HBK0</t>
  </si>
  <si>
    <t>DE000HX7HYW7</t>
  </si>
  <si>
    <t>DE000HX7KLF3</t>
  </si>
  <si>
    <t>DE000HX7KS50</t>
  </si>
  <si>
    <t>DE000HX7L5E2</t>
  </si>
  <si>
    <t>DE000HX7N5D2</t>
  </si>
  <si>
    <t>DE000HX7ND54</t>
  </si>
  <si>
    <t>DE000HX7W0K7</t>
  </si>
  <si>
    <t>DE000HX7WQ25</t>
  </si>
  <si>
    <t>DE000HX7XG83</t>
  </si>
  <si>
    <t>DE000HX7YP16</t>
  </si>
  <si>
    <t>DE000HX7Z8V4</t>
  </si>
  <si>
    <t>DE000HX7ZCG8</t>
  </si>
  <si>
    <t>DE000HX80BB0</t>
  </si>
  <si>
    <t>DE000HX80ES8</t>
  </si>
  <si>
    <t>DE000HX82LQ3</t>
  </si>
  <si>
    <t>DE000HX84G64</t>
  </si>
  <si>
    <t>DE000HX86M07</t>
  </si>
  <si>
    <t>DE000HX86XV9</t>
  </si>
  <si>
    <t>DE000HX87TF8</t>
  </si>
  <si>
    <t>DE000HX89CD5</t>
  </si>
  <si>
    <t>DE000HX8BYJ5</t>
  </si>
  <si>
    <t>DE000HX8DJA1</t>
  </si>
  <si>
    <t>DE000HX8J9G2</t>
  </si>
  <si>
    <t>DE000HX8JV16</t>
  </si>
  <si>
    <t>DE000HX8K9G9</t>
  </si>
  <si>
    <t>DE000HX8M2J6</t>
  </si>
  <si>
    <t>DE000HX8M2M0</t>
  </si>
  <si>
    <t>DE000HX8QY89</t>
  </si>
  <si>
    <t>DE000HX8R309</t>
  </si>
  <si>
    <t>DE000HX8RRB2</t>
  </si>
  <si>
    <t>DE000HX8S1Z8</t>
  </si>
  <si>
    <t>DE000HX8S3U5</t>
  </si>
  <si>
    <t>DE000HX8SCG1</t>
  </si>
  <si>
    <t>DE000HX8SE81</t>
  </si>
  <si>
    <t>DE000HX8TUT4</t>
  </si>
  <si>
    <t>DE000HX8WC46</t>
  </si>
  <si>
    <t>DE000HX8XBL3</t>
  </si>
  <si>
    <t>DE000HX8XBM1</t>
  </si>
  <si>
    <t>DE000HX90KA2</t>
  </si>
  <si>
    <t>DE000HX92RZ0</t>
  </si>
  <si>
    <t>DE000HX93G97</t>
  </si>
  <si>
    <t>DE000HX967K4</t>
  </si>
  <si>
    <t>DE000HX99782</t>
  </si>
  <si>
    <t>DE000HX997T2</t>
  </si>
  <si>
    <t>DE000HX9CCU4</t>
  </si>
  <si>
    <t>DE000HX9GDE7</t>
  </si>
  <si>
    <t>DE000HX9HBH2</t>
  </si>
  <si>
    <t>DE000HX9J1M6</t>
  </si>
  <si>
    <t>DE000HX9J1R5</t>
  </si>
  <si>
    <t>DE000HX9J1V7</t>
  </si>
  <si>
    <t>DE000HX9J3D1</t>
  </si>
  <si>
    <t>DE000HX9JEU5</t>
  </si>
  <si>
    <t>DE000HX9MCA5</t>
  </si>
  <si>
    <t>DE000HX9N0Q3</t>
  </si>
  <si>
    <t>DE000HX9N1H0</t>
  </si>
  <si>
    <t>DE000HX9N1N8</t>
  </si>
  <si>
    <t>DE000HX9PJR7</t>
  </si>
  <si>
    <t>DE000HX9R6V6</t>
  </si>
  <si>
    <t>DE000HX9T4C9</t>
  </si>
  <si>
    <t>DE000HX9TC16</t>
  </si>
  <si>
    <t>DE000HX9V9L5</t>
  </si>
  <si>
    <t>DE000HX9VVL3</t>
  </si>
  <si>
    <t>DE000HX9WQY4</t>
  </si>
  <si>
    <t>DE000HX9ZET3</t>
  </si>
  <si>
    <t>DE000HX9ZX70</t>
  </si>
  <si>
    <t>DE000HY0FP48</t>
  </si>
  <si>
    <t>DE000HY0FWV1</t>
  </si>
  <si>
    <t>DE000HY717D7</t>
  </si>
  <si>
    <t>DE000HY8S1W3</t>
  </si>
  <si>
    <t>DE000HZ00D74</t>
  </si>
  <si>
    <t>DE000HZ05GP1</t>
  </si>
  <si>
    <t>DE000HZ069F7</t>
  </si>
  <si>
    <t>DE000HZ069H3</t>
  </si>
  <si>
    <t>DE000HZ069R2</t>
  </si>
  <si>
    <t>DE000HZ07LU7</t>
  </si>
  <si>
    <t>DE000HZ09BL3</t>
  </si>
  <si>
    <t>DE000HZ09FW1</t>
  </si>
  <si>
    <t>DE000HZ09JT9</t>
  </si>
  <si>
    <t>DE000HZ09L91</t>
  </si>
  <si>
    <t>DE000HZ0A0N9</t>
  </si>
  <si>
    <t>DE000HZ0A1C0</t>
  </si>
  <si>
    <t>DE000HZ0BH07</t>
  </si>
  <si>
    <t>DE000HZ0CSW3</t>
  </si>
  <si>
    <t>DE000HZ0DXP5</t>
  </si>
  <si>
    <t>DE000HZ0EQQ5</t>
  </si>
  <si>
    <t>DE000HZ0HHJ2</t>
  </si>
  <si>
    <t>DE000HZ0J392</t>
  </si>
  <si>
    <t>DE000HZ0K4W0</t>
  </si>
  <si>
    <t>DE000HZ0K4Z3</t>
  </si>
  <si>
    <t>DE000HZ0LEK9</t>
  </si>
  <si>
    <t>DE000HZ0M586</t>
  </si>
  <si>
    <t>DE000HZ0MPT4</t>
  </si>
  <si>
    <t>DE000HZ0P8W6</t>
  </si>
  <si>
    <t>DE000HZ0PDB1</t>
  </si>
  <si>
    <t>DE000HZ0PL05</t>
  </si>
  <si>
    <t>DE000HZ0PNL9</t>
  </si>
  <si>
    <t>DE000HZ0PP68</t>
  </si>
  <si>
    <t>DE000HZ0PU46</t>
  </si>
  <si>
    <t>DE000HZ0PX68</t>
  </si>
  <si>
    <t>DE000HZ0Q4X2</t>
  </si>
  <si>
    <t>DE000HZ0Q6T5</t>
  </si>
  <si>
    <t>DE000HZ0R1N8</t>
  </si>
  <si>
    <t>DE000HZ0RNG5</t>
  </si>
  <si>
    <t>DE000HZ0RQD5</t>
  </si>
  <si>
    <t>DE000HZ0SFE4</t>
  </si>
  <si>
    <t>DE000HZ0SG25</t>
  </si>
  <si>
    <t>DE000HZ0SZE2</t>
  </si>
  <si>
    <t>DE000HZ0TV17</t>
  </si>
  <si>
    <t>DE000HZ0UF89</t>
  </si>
  <si>
    <t>DE000HZ0UPN0</t>
  </si>
  <si>
    <t>DE000HZ0VCA3</t>
  </si>
  <si>
    <t>DE000HZ0W7Y5</t>
  </si>
  <si>
    <t>DE000HZ0WFR8</t>
  </si>
  <si>
    <t>DE000HZ0WQ76</t>
  </si>
  <si>
    <t>DE000HZ0XLD4</t>
  </si>
  <si>
    <t>DE000HZ0XMP6</t>
  </si>
  <si>
    <t>DE000HZ0Y1M1</t>
  </si>
  <si>
    <t>DE000HZ0Y5Z4</t>
  </si>
  <si>
    <t>DE000HZ0YD20</t>
  </si>
  <si>
    <t>DE000HZ0YFL7</t>
  </si>
  <si>
    <t>DE000HZ0YVC3</t>
  </si>
  <si>
    <t>DE000HZ0YXR7</t>
  </si>
  <si>
    <t>DE000HZ0ZN01</t>
  </si>
  <si>
    <t>DE000HZ110M5</t>
  </si>
  <si>
    <t>DE000HZ116V3</t>
  </si>
  <si>
    <t>DE000HZ11BD6</t>
  </si>
  <si>
    <t>DE000HZ124J2</t>
  </si>
  <si>
    <t>DE000HZ125X0</t>
  </si>
  <si>
    <t>DE000HZ12XU2</t>
  </si>
  <si>
    <t>DE000HZ13A64</t>
  </si>
  <si>
    <t>DE000HZ15775</t>
  </si>
  <si>
    <t>DE000HZ15B61</t>
  </si>
  <si>
    <t>DE000HZ17BL6</t>
  </si>
  <si>
    <t>DE000HZ17TB9</t>
  </si>
  <si>
    <t>DE000HZ180J4</t>
  </si>
  <si>
    <t>DE000HZ1A0U3</t>
  </si>
  <si>
    <t>DE000HZ1B6C7</t>
  </si>
  <si>
    <t>DE000HZ1B6Q7</t>
  </si>
  <si>
    <t>DE000HZ1B9X7</t>
  </si>
  <si>
    <t>DE000HZ1CVT1</t>
  </si>
  <si>
    <t>DE000HZ1CZA2</t>
  </si>
  <si>
    <t>DE000HZ1D161</t>
  </si>
  <si>
    <t>DE000HZ1DN48</t>
  </si>
  <si>
    <t>DE000HZ1DR02</t>
  </si>
  <si>
    <t>DE000HZ1DXV1</t>
  </si>
  <si>
    <t>DE000HZ1EH03</t>
  </si>
  <si>
    <t>DE000HZ1FWY2</t>
  </si>
  <si>
    <t>DE000HZ1GC97</t>
  </si>
  <si>
    <t>DE000HZ1H1A6</t>
  </si>
  <si>
    <t>DE000HZ1H3J3</t>
  </si>
  <si>
    <t>DE000HZ1HSE8</t>
  </si>
  <si>
    <t>DE000HZ1JAK9</t>
  </si>
  <si>
    <t>DE000HZ1JMY5</t>
  </si>
  <si>
    <t>DE000HZ1LQ78</t>
  </si>
  <si>
    <t>DE000HZ1M9J3</t>
  </si>
  <si>
    <t>DE000HZ1MWP6</t>
  </si>
  <si>
    <t>DE000HZ1MX37</t>
  </si>
  <si>
    <t>DE000HZ1N3U2</t>
  </si>
  <si>
    <t>DE000HZ1NNB3</t>
  </si>
  <si>
    <t>DE000HZ1PE37</t>
  </si>
  <si>
    <t>DE000HZ1PET9</t>
  </si>
  <si>
    <t>DE000HZ1PEU7</t>
  </si>
  <si>
    <t>DE000HZ1PF28</t>
  </si>
  <si>
    <t>DE000HZ1PQA3</t>
  </si>
  <si>
    <t>DE000HZ1PR08</t>
  </si>
  <si>
    <t>DE000HZ1PR99</t>
  </si>
  <si>
    <t>DE000HZ1PY33</t>
  </si>
  <si>
    <t>DE000HZ1PZ32</t>
  </si>
  <si>
    <t>DE000HZ1Q130</t>
  </si>
  <si>
    <t>DE000HZ1Q296</t>
  </si>
  <si>
    <t>DE000HZ1Q2A3</t>
  </si>
  <si>
    <t>DE000HZ1Q5X8</t>
  </si>
  <si>
    <t>DE000HZ1S0G2</t>
  </si>
  <si>
    <t>DE000HZ1S441</t>
  </si>
  <si>
    <t>DE000HZ1SKE2</t>
  </si>
  <si>
    <t>DE000HZ1SYN4</t>
  </si>
  <si>
    <t>DE000HZ1TCH0</t>
  </si>
  <si>
    <t>DE000HZ1TD67</t>
  </si>
  <si>
    <t>DE000HZ1TDB1</t>
  </si>
  <si>
    <t>DE000HZ1TDC9</t>
  </si>
  <si>
    <t>DE000HZ1TFB6</t>
  </si>
  <si>
    <t>DE000HZ1TV40</t>
  </si>
  <si>
    <t>DE000HZ1WBY1</t>
  </si>
  <si>
    <t>DE000HZ1WGQ6</t>
  </si>
  <si>
    <t>DE000HZ1WL47</t>
  </si>
  <si>
    <t>DE000HZ1X3F1</t>
  </si>
  <si>
    <t>DE000HZ1X7W7</t>
  </si>
  <si>
    <t>DE000HZ1XF51</t>
  </si>
  <si>
    <t>DE000HZ1XK96</t>
  </si>
  <si>
    <t>DE000HZ1XWX7</t>
  </si>
  <si>
    <t>DE000HZ1XYP9</t>
  </si>
  <si>
    <t>DE000HZ1YHG1</t>
  </si>
  <si>
    <t>DE000HZ1YHJ5</t>
  </si>
  <si>
    <t>DE000HZ1YHM9</t>
  </si>
  <si>
    <t>DE000HZ1ZVU0</t>
  </si>
  <si>
    <t>DE000HZ2AQG0</t>
  </si>
  <si>
    <t>DE000HZ2ARQ7</t>
  </si>
  <si>
    <t>DE000HZ2B9U2</t>
  </si>
  <si>
    <t>DE000HZ2BCS3</t>
  </si>
  <si>
    <t>DE000HZ2BJ45</t>
  </si>
  <si>
    <t>DE000HZ2BSE9</t>
  </si>
  <si>
    <t>DE000HZ2BTZ2</t>
  </si>
  <si>
    <t>DE000HZ2D243</t>
  </si>
  <si>
    <t>DE000HZ2D2G4</t>
  </si>
  <si>
    <t>DE000HZ2DDD9</t>
  </si>
  <si>
    <t>DE000HZ2DWM0</t>
  </si>
  <si>
    <t>DE000HZ2EEW5</t>
  </si>
  <si>
    <t>DE000HZ2F5Y8</t>
  </si>
  <si>
    <t>DE000HZ2F6K5</t>
  </si>
  <si>
    <t>DE000HZ2F883</t>
  </si>
  <si>
    <t>DE000HZ2F8B0</t>
  </si>
  <si>
    <t>DE000HZ2GSK5</t>
  </si>
  <si>
    <t>DE000HZ2GT63</t>
  </si>
  <si>
    <t>DE000HZ2GT97</t>
  </si>
  <si>
    <t>DE000HZ2GTA4</t>
  </si>
  <si>
    <t>DE000HZ2GTS6</t>
  </si>
  <si>
    <t>DE000HZ2GTT4</t>
  </si>
  <si>
    <t>DE000HZ2GU03</t>
  </si>
  <si>
    <t>DE000HZ2H0M2</t>
  </si>
  <si>
    <t>DE000HZ2HRJ7</t>
  </si>
  <si>
    <t>DE000HZ2HUA0</t>
  </si>
  <si>
    <t>DE000HZ2JBL3</t>
  </si>
  <si>
    <t>DE000HZ2JC02</t>
  </si>
  <si>
    <t>DE000HZ2JJG6</t>
  </si>
  <si>
    <t>DE000HZ2JRN5</t>
  </si>
  <si>
    <t>DE000HZ2JRP0</t>
  </si>
  <si>
    <t>DE000HZ2JRT2</t>
  </si>
  <si>
    <t>DE000HZ2JTV4</t>
  </si>
  <si>
    <t>DE000HZ2K925</t>
  </si>
  <si>
    <t>DE000HZ2KGT3</t>
  </si>
  <si>
    <t>DE000HZ2KP79</t>
  </si>
  <si>
    <t>DE000HZ2KXQ4</t>
  </si>
  <si>
    <t>DE000HZ2KXS0</t>
  </si>
  <si>
    <t>DE000HZ2KXT8</t>
  </si>
  <si>
    <t>DE000HZ2L055</t>
  </si>
  <si>
    <t>DE000HZ2L7U4</t>
  </si>
  <si>
    <t>DE000HZ2M210</t>
  </si>
  <si>
    <t>DE000HZ2MZY9</t>
  </si>
  <si>
    <t>DE000HZ2NNB1</t>
  </si>
  <si>
    <t>DE000HZ30KB1</t>
  </si>
  <si>
    <t>DE000HZ30US4</t>
  </si>
  <si>
    <t>DE000HZ314Y8</t>
  </si>
  <si>
    <t>DE000HZ319N0</t>
  </si>
  <si>
    <t>DE000HZ31DE8</t>
  </si>
  <si>
    <t>DE000HZ31F67</t>
  </si>
  <si>
    <t>DE000HZ31FK0</t>
  </si>
  <si>
    <t>DE000HZ31Q80</t>
  </si>
  <si>
    <t>DE000HZ324W1</t>
  </si>
  <si>
    <t>DE000HZ325C0</t>
  </si>
  <si>
    <t>DE000HZ32838</t>
  </si>
  <si>
    <t>DE000HZ32AV6</t>
  </si>
  <si>
    <t>DE000HZ32HR9</t>
  </si>
  <si>
    <t>DE000HZ32HV1</t>
  </si>
  <si>
    <t>DE000HZ32J13</t>
  </si>
  <si>
    <t>DE000HZ32KE1</t>
  </si>
  <si>
    <t>DE000HZ32Q63</t>
  </si>
  <si>
    <t>DE000HZ32WC0</t>
  </si>
  <si>
    <t>DE000HZ33EJ1</t>
  </si>
  <si>
    <t>DE000HZ33EP8</t>
  </si>
  <si>
    <t>DE000HZ33M82</t>
  </si>
  <si>
    <t>DE000HZ33PY6</t>
  </si>
  <si>
    <t>DE000HZ33UB4</t>
  </si>
  <si>
    <t>DE000HZ34C18</t>
  </si>
  <si>
    <t>DE000HZ34C83</t>
  </si>
  <si>
    <t>DE000HZ34L09</t>
  </si>
  <si>
    <t>DE000HZ34SU6</t>
  </si>
  <si>
    <t>DE000HZ34VB0</t>
  </si>
  <si>
    <t>DE000HZ34WD4</t>
  </si>
  <si>
    <t>DE000HZ34ZL0</t>
  </si>
  <si>
    <t>DE000HZ358A5</t>
  </si>
  <si>
    <t>DE000HZ35F89</t>
  </si>
  <si>
    <t>DE000HZ35GE2</t>
  </si>
  <si>
    <t>DE000HZ365Z7</t>
  </si>
  <si>
    <t>DE000HZ36CA7</t>
  </si>
  <si>
    <t>DE000HZ36FE2</t>
  </si>
  <si>
    <t>DE000HZ36MC2</t>
  </si>
  <si>
    <t>DE000HZ36N21</t>
  </si>
  <si>
    <t>DE000HZ37555</t>
  </si>
  <si>
    <t>DE000HZ375Q5</t>
  </si>
  <si>
    <t>DE000HZ376Z4</t>
  </si>
  <si>
    <t>DE000HZ37ND6</t>
  </si>
  <si>
    <t>DE000HZ37RP1</t>
  </si>
  <si>
    <t>DE000HZ37T16</t>
  </si>
  <si>
    <t>DE000HZ37ZS8</t>
  </si>
  <si>
    <t>DE000HZ37ZT6</t>
  </si>
  <si>
    <t>DE000HZ38P35</t>
  </si>
  <si>
    <t>DE000HZ395H2</t>
  </si>
  <si>
    <t>DE000HZ39718</t>
  </si>
  <si>
    <t>DE000HZ398W5</t>
  </si>
  <si>
    <t>DE000HZ39CS3</t>
  </si>
  <si>
    <t>DE000HZ39DG6</t>
  </si>
  <si>
    <t>DE000HZ39DH4</t>
  </si>
  <si>
    <t>DE000HZ39KC0</t>
  </si>
  <si>
    <t>DE000HZ39KE6</t>
  </si>
  <si>
    <t>DE000HZ39MP8</t>
  </si>
  <si>
    <t>DE000HZ39MQ6</t>
  </si>
  <si>
    <t>DE000HZ39SB5</t>
  </si>
  <si>
    <t>DE000HZ39SG4</t>
  </si>
  <si>
    <t>DE000HZ39SM2</t>
  </si>
  <si>
    <t>DE000HZ3Z178</t>
  </si>
  <si>
    <t>DE000UC0AVP5</t>
  </si>
  <si>
    <t>DE000UC0EPB9</t>
  </si>
  <si>
    <t>DE000UC0HNP7</t>
  </si>
  <si>
    <t>DE000UC0J3B1</t>
  </si>
  <si>
    <t>DE000UC0KSD6</t>
  </si>
  <si>
    <t>DE000UC0KSR6</t>
  </si>
  <si>
    <t>DE000UC0KST2</t>
  </si>
  <si>
    <t>DE000UC0LWG9</t>
  </si>
  <si>
    <t>DE000UC0PD64</t>
  </si>
  <si>
    <t>DE000UC0PPG4</t>
  </si>
  <si>
    <t>DE000UC0Q8L0</t>
  </si>
  <si>
    <t>DE000UC0U7S1</t>
  </si>
  <si>
    <t>DE000UC0VY04</t>
  </si>
  <si>
    <t>DE000UC0W106</t>
  </si>
  <si>
    <t>DE000UC0WCJ2</t>
  </si>
  <si>
    <t>DE000UC0WLN5</t>
  </si>
  <si>
    <t>DE0001135069</t>
  </si>
  <si>
    <t>DE000UC0X2E9</t>
  </si>
  <si>
    <t>DE000UC0X2J8</t>
  </si>
  <si>
    <t>EZ66XFXTMSH6</t>
  </si>
  <si>
    <t>EZ79MRT00D04</t>
  </si>
  <si>
    <t>XS0878008225</t>
  </si>
  <si>
    <t>XS1346200055</t>
  </si>
  <si>
    <t>XS1500338618</t>
  </si>
  <si>
    <t>XS1570406691</t>
  </si>
  <si>
    <t>XS1346622803</t>
  </si>
  <si>
    <t>XS1362373224</t>
  </si>
  <si>
    <t>XS1731882186</t>
  </si>
  <si>
    <t>XS1850250710</t>
  </si>
  <si>
    <t>EZ79SD4C9L70</t>
  </si>
  <si>
    <t>EZ840Z2G55M0</t>
  </si>
  <si>
    <t>EZ8KPNQ7STV9</t>
  </si>
  <si>
    <t>EZ8TMRF8C0H2</t>
  </si>
  <si>
    <t>EZ8X0L92WNW1</t>
  </si>
  <si>
    <t>EZ9LK4F8JJZ6</t>
  </si>
  <si>
    <t>EZ9XQCNMYGT5</t>
  </si>
  <si>
    <t>EZ9Z23ZL3222</t>
  </si>
  <si>
    <t>EZBDTK2SMF80</t>
  </si>
  <si>
    <t>EZV2T35RLGP9</t>
  </si>
  <si>
    <t>IT0005347643</t>
  </si>
  <si>
    <t>RU000A0ZYCK6</t>
  </si>
  <si>
    <t>US36251BAA35</t>
  </si>
  <si>
    <t>US88165FAG72</t>
  </si>
  <si>
    <t>XS0903531795</t>
  </si>
  <si>
    <t>XS1509006380</t>
  </si>
  <si>
    <t>XS1843460525</t>
  </si>
  <si>
    <t>XS1934865251</t>
  </si>
  <si>
    <t>DE000HU8LC94</t>
  </si>
  <si>
    <t>DE000HVB36E0</t>
  </si>
  <si>
    <t>DE000HVB3NA0</t>
  </si>
  <si>
    <t>DE000HVB3PJ6</t>
  </si>
  <si>
    <t>DE000HW3V840</t>
  </si>
  <si>
    <t>DE000HX4D2V6</t>
  </si>
  <si>
    <t>DE000HX4J719</t>
  </si>
  <si>
    <t>DE000HX5BPY8</t>
  </si>
  <si>
    <t>DE000HX6RKT3</t>
  </si>
  <si>
    <t>DE000HX70KH9</t>
  </si>
  <si>
    <t>DE000HX70N53</t>
  </si>
  <si>
    <t>DE000HX7GXC3</t>
  </si>
  <si>
    <t>DE000HZ2FSJ9</t>
  </si>
  <si>
    <t>DE000HZ31U27</t>
  </si>
  <si>
    <t>DE000HZ36SA3</t>
  </si>
  <si>
    <t>EZ16CL8NT8V4</t>
  </si>
  <si>
    <t>EZ189B8Z52G3</t>
  </si>
  <si>
    <t>EZ1GMV6YMBN4</t>
  </si>
  <si>
    <t>EZ1Q8PG26197</t>
  </si>
  <si>
    <t>EZ2P0PZRZNR3</t>
  </si>
  <si>
    <t>EZ2S8Y1M37X7</t>
  </si>
  <si>
    <t>EZ3C9WD5W1H6</t>
  </si>
  <si>
    <t>EZ43NPDHWD17</t>
  </si>
  <si>
    <t>EZ4CPK6G6PW8</t>
  </si>
  <si>
    <t>EZ4H7YM0K8Z7</t>
  </si>
  <si>
    <t>EZ4HF8KNYJQ4</t>
  </si>
  <si>
    <t>EZ4WG31L7QV0</t>
  </si>
  <si>
    <t>EZ5BBZM8ZZK2</t>
  </si>
  <si>
    <t>EZ5S4X50QSP1</t>
  </si>
  <si>
    <t>EZ6F0F4MVZ87</t>
  </si>
  <si>
    <t>DE000HV185S8</t>
  </si>
  <si>
    <t>DE000HV1NNK8</t>
  </si>
  <si>
    <t>DE000HX11CN8</t>
  </si>
  <si>
    <t>DE000HX2H824</t>
  </si>
  <si>
    <t>DE000HX6TC50</t>
  </si>
  <si>
    <t>DE000HZ0R9P6</t>
  </si>
  <si>
    <t>DE000HZ12U87</t>
  </si>
  <si>
    <t>DE000HZ1VV53</t>
  </si>
  <si>
    <t>DE000HZ2CAZ0</t>
  </si>
  <si>
    <t>DE000HZ2NG44</t>
  </si>
  <si>
    <t>DE000UC00001</t>
  </si>
  <si>
    <t>DE000UC00DP1</t>
  </si>
  <si>
    <t>DE000UC04DN8</t>
  </si>
  <si>
    <t>DE000UC0CY23</t>
  </si>
  <si>
    <t>DE000UC0ESF4</t>
  </si>
  <si>
    <t>DE000UC0KSF1</t>
  </si>
  <si>
    <t>DE000UC0PDM8</t>
  </si>
  <si>
    <t>DE000UC0PHP2</t>
  </si>
  <si>
    <t>DE000UC0PMV0</t>
  </si>
  <si>
    <t>DE000UC0QAR1</t>
  </si>
  <si>
    <t>DE000UC0QLB2</t>
  </si>
  <si>
    <t>DE000UC0RK22</t>
  </si>
  <si>
    <t>DE000UC0UAT9</t>
  </si>
  <si>
    <t>DE000UC0UFS0</t>
  </si>
  <si>
    <t>DE000UC0UQG2</t>
  </si>
  <si>
    <t>DE000UC0V8M1</t>
  </si>
  <si>
    <t>DE000UC0WCK0</t>
  </si>
  <si>
    <t>DE000UC0WCZ8</t>
  </si>
  <si>
    <t>DE000UC0WF48</t>
  </si>
  <si>
    <t>DE000UC0WFL1</t>
  </si>
  <si>
    <t>DE000UC0WFM9</t>
  </si>
  <si>
    <t>DE000UC0WLX4</t>
  </si>
  <si>
    <t>DE000UC0WQ52</t>
  </si>
  <si>
    <t>DE000UC0X2L4</t>
  </si>
  <si>
    <t>DE000UC0X3C1</t>
  </si>
  <si>
    <t>EZ7JCT2RVHW3</t>
  </si>
  <si>
    <t>EZ7XNPFJF467</t>
  </si>
  <si>
    <t>EZV6BZG82703</t>
  </si>
  <si>
    <t>CZ0001004477</t>
  </si>
  <si>
    <t>DE0001135408</t>
  </si>
  <si>
    <t>EU000A2SB802</t>
  </si>
  <si>
    <t>XS0942172296</t>
  </si>
  <si>
    <t>EZ3MCKPF5VD1</t>
  </si>
  <si>
    <t>EZ4654ZH3QB0</t>
  </si>
  <si>
    <t>EZ9LGGWT59M4</t>
  </si>
  <si>
    <t>EZ9Y1JT3KWB0</t>
  </si>
  <si>
    <t>EZVCJJFCZXZ3</t>
  </si>
  <si>
    <t>US054303BA99</t>
  </si>
  <si>
    <t>US594918AT18</t>
  </si>
  <si>
    <t>XS0456541506</t>
  </si>
  <si>
    <t>XS1082459568</t>
  </si>
  <si>
    <t>XS1391589626</t>
  </si>
  <si>
    <t>XS1721244371</t>
  </si>
  <si>
    <t>XS1918887156</t>
  </si>
  <si>
    <t>DE000HU5MCM1</t>
  </si>
  <si>
    <t>DE000HU75PN1</t>
  </si>
  <si>
    <t>DE000HU79YT2</t>
  </si>
  <si>
    <t>DE000HU7MBW8</t>
  </si>
  <si>
    <t>DE000HU7YW96</t>
  </si>
  <si>
    <t>DE000HU8A951</t>
  </si>
  <si>
    <t>DE000HU8HUA2</t>
  </si>
  <si>
    <t>DE000HU90LD0</t>
  </si>
  <si>
    <t>DE000HU90YZ6</t>
  </si>
  <si>
    <t>DE000HU91N28</t>
  </si>
  <si>
    <t>DE000HU9RVH2</t>
  </si>
  <si>
    <t>DE000HU9YN87</t>
  </si>
  <si>
    <t>DE000HV17VZ3</t>
  </si>
  <si>
    <t>DE000HV1WS31</t>
  </si>
  <si>
    <t>DE000HV5TVS2</t>
  </si>
  <si>
    <t>DE000HVB17G5</t>
  </si>
  <si>
    <t>DE000HVB3JS0</t>
  </si>
  <si>
    <t>DE000HVB3QD7</t>
  </si>
  <si>
    <t>DE000HVB3UR9</t>
  </si>
  <si>
    <t>DE000HW3V352</t>
  </si>
  <si>
    <t>DE000HW3V5H9</t>
  </si>
  <si>
    <t>DE000HW4QJV9</t>
  </si>
  <si>
    <t>DE000HW546Z5</t>
  </si>
  <si>
    <t>DE000HW70MY2</t>
  </si>
  <si>
    <t>DE000HW792P6</t>
  </si>
  <si>
    <t>DE000HW7UWN4</t>
  </si>
  <si>
    <t>DE000HW7YCY5</t>
  </si>
  <si>
    <t>DE000HW87HE8</t>
  </si>
  <si>
    <t>DE000HW8BFA4</t>
  </si>
  <si>
    <t>DE000HW8D8L2</t>
  </si>
  <si>
    <t>DE000HW8X910</t>
  </si>
  <si>
    <t>DE000HW8YJJ9</t>
  </si>
  <si>
    <t>DE000HW95T83</t>
  </si>
  <si>
    <t>DE000HW9PAK2</t>
  </si>
  <si>
    <t>DE000HW9PVV5</t>
  </si>
  <si>
    <t>DE000HW9PWD1</t>
  </si>
  <si>
    <t>DE000HW9SHG9</t>
  </si>
  <si>
    <t>DE000HW9SHR6</t>
  </si>
  <si>
    <t>DE000HW9T1M6</t>
  </si>
  <si>
    <t>DE000HW9TJS8</t>
  </si>
  <si>
    <t>DE000HW9TWW3</t>
  </si>
  <si>
    <t>DE000HW9ZKK0</t>
  </si>
  <si>
    <t>DE000HX0FKX3</t>
  </si>
  <si>
    <t>DE000HX0M7F1</t>
  </si>
  <si>
    <t>DE000HX1A5N2</t>
  </si>
  <si>
    <t>DE000HX1F0P3</t>
  </si>
  <si>
    <t>DE000HX1HXX0</t>
  </si>
  <si>
    <t>DE000HX1QTD1</t>
  </si>
  <si>
    <t>DE000HX1R1T9</t>
  </si>
  <si>
    <t>DE000HX252X4</t>
  </si>
  <si>
    <t>DE000HX276K0</t>
  </si>
  <si>
    <t>DE000HX2BQ82</t>
  </si>
  <si>
    <t>DE000HX2L719</t>
  </si>
  <si>
    <t>DE000HX2L982</t>
  </si>
  <si>
    <t>DE000HX2LKT5</t>
  </si>
  <si>
    <t>DE000HX2QQZ8</t>
  </si>
  <si>
    <t>DE000HX2S8R6</t>
  </si>
  <si>
    <t>DE000HX2WMS0</t>
  </si>
  <si>
    <t>DE000HU3PEZ7</t>
  </si>
  <si>
    <t>DE000HZ1TGS8</t>
  </si>
  <si>
    <t>DE000HZ1UJR2</t>
  </si>
  <si>
    <t>DE000HZ1VAZ2</t>
  </si>
  <si>
    <t>DE000HZ1VX10</t>
  </si>
  <si>
    <t>DE000HZ1W955</t>
  </si>
  <si>
    <t>DE000HZ1WGT0</t>
  </si>
  <si>
    <t>DE000HZ1WKD6</t>
  </si>
  <si>
    <t>DE000HZ1WLS2</t>
  </si>
  <si>
    <t>DE000HZ1X3V8</t>
  </si>
  <si>
    <t>DE000HZ1X649</t>
  </si>
  <si>
    <t>DE000HZ1XDS7</t>
  </si>
  <si>
    <t>DE000HZ1XGT8</t>
  </si>
  <si>
    <t>DE000HZ1YB62</t>
  </si>
  <si>
    <t>DE000HZ1YGE8</t>
  </si>
  <si>
    <t>DE000HZ1YHH9</t>
  </si>
  <si>
    <t>DE000HZ1YNP0</t>
  </si>
  <si>
    <t>DE000HZ1ZFS7</t>
  </si>
  <si>
    <t>DE000HZ1ZG74</t>
  </si>
  <si>
    <t>DE000HZ1ZHD5</t>
  </si>
  <si>
    <t>DE000HZ1ZR22</t>
  </si>
  <si>
    <t>DE000HZ2A4B4</t>
  </si>
  <si>
    <t>DE000HZ2ANJ1</t>
  </si>
  <si>
    <t>DE000HZ2AP55</t>
  </si>
  <si>
    <t>DE000HZ2BBQ9</t>
  </si>
  <si>
    <t>DE000HZ2BS51</t>
  </si>
  <si>
    <t>DE000HZ2BU08</t>
  </si>
  <si>
    <t>DE000HZ2BVP9</t>
  </si>
  <si>
    <t>DE000HZ2BW14</t>
  </si>
  <si>
    <t>DE000HZ2BXD1</t>
  </si>
  <si>
    <t>DE000HZ2BXH2</t>
  </si>
  <si>
    <t>DE000HZ2C187</t>
  </si>
  <si>
    <t>DE000HZ2C1Q6</t>
  </si>
  <si>
    <t>DE000HZ2C6Y9</t>
  </si>
  <si>
    <t>DE000HZ2CD40</t>
  </si>
  <si>
    <t>DE000HZ2CFL9</t>
  </si>
  <si>
    <t>DE000HZ2CGW4</t>
  </si>
  <si>
    <t>DE000HZ2CJ51</t>
  </si>
  <si>
    <t>DE000HZ2CYL0</t>
  </si>
  <si>
    <t>DE000HZ2D6Y8</t>
  </si>
  <si>
    <t>DE000HZ2DX45</t>
  </si>
  <si>
    <t>DE000HZ2EG37</t>
  </si>
  <si>
    <t>DE000HZ2EJ18</t>
  </si>
  <si>
    <t>DE000HZ2EP69</t>
  </si>
  <si>
    <t>DE000HZ2EWR7</t>
  </si>
  <si>
    <t>DE000HZ2EWS5</t>
  </si>
  <si>
    <t>DE000HZ2F6B4</t>
  </si>
  <si>
    <t>DE000HZ2F6M1</t>
  </si>
  <si>
    <t>DE000HZ2F6N9</t>
  </si>
  <si>
    <t>DE000HZ2F6P4</t>
  </si>
  <si>
    <t>DE000HZ2F6Q2</t>
  </si>
  <si>
    <t>DE000HZ2F6S8</t>
  </si>
  <si>
    <t>DE000HZ2F6T6</t>
  </si>
  <si>
    <t>DE000HZ2F6U4</t>
  </si>
  <si>
    <t>DE000HZ2F6V2</t>
  </si>
  <si>
    <t>DE000HZ2F6W0</t>
  </si>
  <si>
    <t>DE000HZ2F6X8</t>
  </si>
  <si>
    <t>DE000HZ2F719</t>
  </si>
  <si>
    <t>DE000HZ2F727</t>
  </si>
  <si>
    <t>DE000HZ2F735</t>
  </si>
  <si>
    <t>DE000HZ2F743</t>
  </si>
  <si>
    <t>DE000HZ2F750</t>
  </si>
  <si>
    <t>DE000HZ2F7H9</t>
  </si>
  <si>
    <t>DE000HZ2F867</t>
  </si>
  <si>
    <t>DE000HZ2F8R6</t>
  </si>
  <si>
    <t>DE000HZ2F8S4</t>
  </si>
  <si>
    <t>DE000HZ2FB56</t>
  </si>
  <si>
    <t>DE000HZ2FB64</t>
  </si>
  <si>
    <t>DE000HZ2FB72</t>
  </si>
  <si>
    <t>DE000HZ2FB98</t>
  </si>
  <si>
    <t>DE000HZ2FBA4</t>
  </si>
  <si>
    <t>DE000HZ2FBG1</t>
  </si>
  <si>
    <t>DE000HZ2FBH9</t>
  </si>
  <si>
    <t>DE000HZ2FBL1</t>
  </si>
  <si>
    <t>DE000HZ2FGG0</t>
  </si>
  <si>
    <t>DE000HZ2FPS6</t>
  </si>
  <si>
    <t>DE000HZ2G8X3</t>
  </si>
  <si>
    <t>DE000HZ2GU37</t>
  </si>
  <si>
    <t>DE000HZ2GU45</t>
  </si>
  <si>
    <t>DE000HZ2GUY2</t>
  </si>
  <si>
    <t>DE000HZ2GWH3</t>
  </si>
  <si>
    <t>DE000HZ2H350</t>
  </si>
  <si>
    <t>DE000HZ2H3W5</t>
  </si>
  <si>
    <t>DE000HZ2H7T2</t>
  </si>
  <si>
    <t>DE000HZ2H7U0</t>
  </si>
  <si>
    <t>DE000HZ2HDQ2</t>
  </si>
  <si>
    <t>DE000HZ2J786</t>
  </si>
  <si>
    <t>DE000HZ2JBP4</t>
  </si>
  <si>
    <t>DE000HZ2JBS8</t>
  </si>
  <si>
    <t>DE000HZ2JBT6</t>
  </si>
  <si>
    <t>DE000HZ2JGW9</t>
  </si>
  <si>
    <t>DE000HZ2JMG0</t>
  </si>
  <si>
    <t>DE000HZ2JMP1</t>
  </si>
  <si>
    <t>DE000HZ2JMY3</t>
  </si>
  <si>
    <t>DE000HZ2JNK0</t>
  </si>
  <si>
    <t>DE000HZ2JRQ8</t>
  </si>
  <si>
    <t>DE000HZ2JS04</t>
  </si>
  <si>
    <t>DE000HZ2JS12</t>
  </si>
  <si>
    <t>DE000HZ2JS20</t>
  </si>
  <si>
    <t>DE000HZ2JSA0</t>
  </si>
  <si>
    <t>DE000HZ2JSB8</t>
  </si>
  <si>
    <t>DE000HZ2JSD4</t>
  </si>
  <si>
    <t>DE000HZ2JSL7</t>
  </si>
  <si>
    <t>DE000HZ2JSM5</t>
  </si>
  <si>
    <t>DE000HZ2JSN3</t>
  </si>
  <si>
    <t>DE000HZ2JSR4</t>
  </si>
  <si>
    <t>DE000HZ2JT78</t>
  </si>
  <si>
    <t>DE000HZ2JTX0</t>
  </si>
  <si>
    <t>DE000HZ2JTZ5</t>
  </si>
  <si>
    <t>DE000HZ2JU26</t>
  </si>
  <si>
    <t>DE000HZ2JU42</t>
  </si>
  <si>
    <t>DE000HZ2JU59</t>
  </si>
  <si>
    <t>DE000HZ2JU75</t>
  </si>
  <si>
    <t>DE000HZ2JU91</t>
  </si>
  <si>
    <t>DE000HZ2K529</t>
  </si>
  <si>
    <t>DE000HZ2K560</t>
  </si>
  <si>
    <t>DE000HZ2K974</t>
  </si>
  <si>
    <t>DE000HZ2KAS8</t>
  </si>
  <si>
    <t>DE000HZ2KB75</t>
  </si>
  <si>
    <t>DE000HZ2KC25</t>
  </si>
  <si>
    <t>DE000HZ2KC74</t>
  </si>
  <si>
    <t>DE000HZ2KC82</t>
  </si>
  <si>
    <t>DE000HZ2KCY2</t>
  </si>
  <si>
    <t>DE000HZ2KDW4</t>
  </si>
  <si>
    <t>DE000HZ2KF55</t>
  </si>
  <si>
    <t>DE000HZ2KF71</t>
  </si>
  <si>
    <t>DE000HZ2KF97</t>
  </si>
  <si>
    <t>DE000HZ2KFE7</t>
  </si>
  <si>
    <t>DE000HZ2KFR9</t>
  </si>
  <si>
    <t>DE000HZ2KV22</t>
  </si>
  <si>
    <t>DE000HZ2KV30</t>
  </si>
  <si>
    <t>DE000HZ2KVH7</t>
  </si>
  <si>
    <t>DE000HZ2KVJ3</t>
  </si>
  <si>
    <t>DE000HZ2KW54</t>
  </si>
  <si>
    <t>DE000HZ2KZP1</t>
  </si>
  <si>
    <t>DE000HZ2L0T1</t>
  </si>
  <si>
    <t>DE000HZ2L1V5</t>
  </si>
  <si>
    <t>DE000HZ2L204</t>
  </si>
  <si>
    <t>DE000HZ2L3Y5</t>
  </si>
  <si>
    <t>DE000HZ2L3Z2</t>
  </si>
  <si>
    <t>DE000HZ2L493</t>
  </si>
  <si>
    <t>DE000HZ2L4B1</t>
  </si>
  <si>
    <t>DE000HZ2L4J4</t>
  </si>
  <si>
    <t>DE000HZ2L4N6</t>
  </si>
  <si>
    <t>DE000HZ2L584</t>
  </si>
  <si>
    <t>DE000HZ2L5L7</t>
  </si>
  <si>
    <t>DE000HZ2LA00</t>
  </si>
  <si>
    <t>DE000HZ2LA34</t>
  </si>
  <si>
    <t>DE000HZ2LA75</t>
  </si>
  <si>
    <t>DE000HZ2LA83</t>
  </si>
  <si>
    <t>DE000HZ2LA91</t>
  </si>
  <si>
    <t>DE000HZ2LAE6</t>
  </si>
  <si>
    <t>DE000HZ2LAJ5</t>
  </si>
  <si>
    <t>DE000HZ2LAK3</t>
  </si>
  <si>
    <t>DE000HZ2LAL1</t>
  </si>
  <si>
    <t>DE000HZ2LCW4</t>
  </si>
  <si>
    <t>DE000HZ2LCX2</t>
  </si>
  <si>
    <t>DE000HZ2LDU6</t>
  </si>
  <si>
    <t>DE000HZ2LDW2</t>
  </si>
  <si>
    <t>DE000HZ2LER0</t>
  </si>
  <si>
    <t>DE000HZ2LES8</t>
  </si>
  <si>
    <t>DE000HZ2LEU4</t>
  </si>
  <si>
    <t>DE000HZ2LEV2</t>
  </si>
  <si>
    <t>DE000HZ2LEW0</t>
  </si>
  <si>
    <t>DE000HZ2LGN4</t>
  </si>
  <si>
    <t>DE000HZ2LJM0</t>
  </si>
  <si>
    <t>DE000HZ2LQ02</t>
  </si>
  <si>
    <t>DE000HZ2MKP9</t>
  </si>
  <si>
    <t>DE000HZ2MPX2</t>
  </si>
  <si>
    <t>DE000HZ2MWE8</t>
  </si>
  <si>
    <t>DE000HZ2MWX8</t>
  </si>
  <si>
    <t>DE000HZ2MXN7</t>
  </si>
  <si>
    <t>DE000HZ2NAT0</t>
  </si>
  <si>
    <t>DE000HZ2NC71</t>
  </si>
  <si>
    <t>DE000HZ2NEG9</t>
  </si>
  <si>
    <t>DE000HZ2NJ74</t>
  </si>
  <si>
    <t>DE000HZ2NJ82</t>
  </si>
  <si>
    <t>DE000HZ2NJ90</t>
  </si>
  <si>
    <t>DE000HZ300H2</t>
  </si>
  <si>
    <t>DE000HZ30GN4</t>
  </si>
  <si>
    <t>DE000HZ30JV1</t>
  </si>
  <si>
    <t>DE000HZ30LB9</t>
  </si>
  <si>
    <t>DE000HZ30LH6</t>
  </si>
  <si>
    <t>DE000HZ30UQ8</t>
  </si>
  <si>
    <t>DE000HZ30UU0</t>
  </si>
  <si>
    <t>DE000HZ30V01</t>
  </si>
  <si>
    <t>DE000HZ30V19</t>
  </si>
  <si>
    <t>DE000HZ30V27</t>
  </si>
  <si>
    <t>DE000HZ30V43</t>
  </si>
  <si>
    <t>DE000HZ30V76</t>
  </si>
  <si>
    <t>DE000HZ30VY0</t>
  </si>
  <si>
    <t>DE000HZ31AA2</t>
  </si>
  <si>
    <t>DE000HZ31AC8</t>
  </si>
  <si>
    <t>DE000HZ31CZ5</t>
  </si>
  <si>
    <t>DE000HZ31D36</t>
  </si>
  <si>
    <t>DE000HZ31Q07</t>
  </si>
  <si>
    <t>DE000HZ31X08</t>
  </si>
  <si>
    <t>DE000HZ32739</t>
  </si>
  <si>
    <t>DE000HZ32C36</t>
  </si>
  <si>
    <t>DE000HZ32JA1</t>
  </si>
  <si>
    <t>DE000HZ32JT1</t>
  </si>
  <si>
    <t>DE000HZ32K51</t>
  </si>
  <si>
    <t>DE000HZ32KB7</t>
  </si>
  <si>
    <t>DE000HZ32MU3</t>
  </si>
  <si>
    <t>DE000HZ32NT3</t>
  </si>
  <si>
    <t>DE000HZ32QA6</t>
  </si>
  <si>
    <t>DE000HZ33DA2</t>
  </si>
  <si>
    <t>DE000HZ33EQ6</t>
  </si>
  <si>
    <t>DE000HZ33FW1</t>
  </si>
  <si>
    <t>DE000HZ33M74</t>
  </si>
  <si>
    <t>DE000HZ33R20</t>
  </si>
  <si>
    <t>DE000HZ34BT4</t>
  </si>
  <si>
    <t>DE000HZ34H47</t>
  </si>
  <si>
    <t>DE000HZ34QD6</t>
  </si>
  <si>
    <t>DE000HZ34RA0</t>
  </si>
  <si>
    <t>DE000HZ354Y4</t>
  </si>
  <si>
    <t>DE000HZ35G47</t>
  </si>
  <si>
    <t>DE000HZ36VL4</t>
  </si>
  <si>
    <t>DE000HZ371D2</t>
  </si>
  <si>
    <t>DE000HZ371V4</t>
  </si>
  <si>
    <t>DE000HZ372G3</t>
  </si>
  <si>
    <t>DE000HZ376V3</t>
  </si>
  <si>
    <t>DE000HZ37CC1</t>
  </si>
  <si>
    <t>DE000HZ37R34</t>
  </si>
  <si>
    <t>DE000HZ38CS5</t>
  </si>
  <si>
    <t>DE000HZ393C8</t>
  </si>
  <si>
    <t>DE000HZ395P5</t>
  </si>
  <si>
    <t>DE000HZ396B3</t>
  </si>
  <si>
    <t>DE000HZ397V9</t>
  </si>
  <si>
    <t>DE000HZ399G6</t>
  </si>
  <si>
    <t>DE000HZ399H4</t>
  </si>
  <si>
    <t>DE000HZ39C62</t>
  </si>
  <si>
    <t>DE000HZ39C96</t>
  </si>
  <si>
    <t>DE000HZ39GD6</t>
  </si>
  <si>
    <t>DE000UC00DN6</t>
  </si>
  <si>
    <t>DE000UC0DC51</t>
  </si>
  <si>
    <t>DE000UC0DZU0</t>
  </si>
  <si>
    <t>DE000UC0E013</t>
  </si>
  <si>
    <t>DE000UC0FPT8</t>
  </si>
  <si>
    <t>DE000UC0GP61</t>
  </si>
  <si>
    <t>DE000UC0HFL2</t>
  </si>
  <si>
    <t>DE000UC0JGF8</t>
  </si>
  <si>
    <t>DE000UC0JJY3</t>
  </si>
  <si>
    <t>DE000UC0JNG2</t>
  </si>
  <si>
    <t>DE000UC0KJS3</t>
  </si>
  <si>
    <t>DE000UC0KSP0</t>
  </si>
  <si>
    <t>DE000UC0KSU0</t>
  </si>
  <si>
    <t>DE000UC0LWK1</t>
  </si>
  <si>
    <t>DE000UC0PJD4</t>
  </si>
  <si>
    <t>DE000UC0PWY3</t>
  </si>
  <si>
    <t>DE000UC0Q0H5</t>
  </si>
  <si>
    <t>DE000UC0S0W2</t>
  </si>
  <si>
    <t>DE000UC0SUZ8</t>
  </si>
  <si>
    <t>DE000UC0TRF4</t>
  </si>
  <si>
    <t>DE000UC0TX90</t>
  </si>
  <si>
    <t>DE000UC0U2N3</t>
  </si>
  <si>
    <t>DE000UC0U6P9</t>
  </si>
  <si>
    <t>DE000UC0UGN9</t>
  </si>
  <si>
    <t>DE000UC0UTS1</t>
  </si>
  <si>
    <t>DE000UC0UX22</t>
  </si>
  <si>
    <t>DE000UC0V9B2</t>
  </si>
  <si>
    <t>DE000UC0VE32</t>
  </si>
  <si>
    <t>DE000UC0VE65</t>
  </si>
  <si>
    <t>DE000UC0VE81</t>
  </si>
  <si>
    <t>DE000UC0W2Y8</t>
  </si>
  <si>
    <t>DE000UC0WFH9</t>
  </si>
  <si>
    <t>DE000UC0WFN7</t>
  </si>
  <si>
    <t>DE000UC0WM98</t>
  </si>
  <si>
    <t>DE000UC0WMA0</t>
  </si>
  <si>
    <t>DE000UC0WMB8</t>
  </si>
  <si>
    <t>DE000UC0WML7</t>
  </si>
  <si>
    <t>DE000UC0WMX2</t>
  </si>
  <si>
    <t>DE000UC0WN14</t>
  </si>
  <si>
    <t>DE000UC0WN63</t>
  </si>
  <si>
    <t>DE000UC0WN71</t>
  </si>
  <si>
    <t>DE000UC0WPE5</t>
  </si>
  <si>
    <t>DE000UC0WQD5</t>
  </si>
  <si>
    <t>DE000UC0WS35</t>
  </si>
  <si>
    <t>DE000UC0WTM0</t>
  </si>
  <si>
    <t>DE000UC0WTS7</t>
  </si>
  <si>
    <t>DE000UC0WU56</t>
  </si>
  <si>
    <t>DE000UC0WYC1</t>
  </si>
  <si>
    <t>DE000UC0X2M2</t>
  </si>
  <si>
    <t>DE000UC0X2Q3</t>
  </si>
  <si>
    <t>DE000UC0X3P3</t>
  </si>
  <si>
    <t>DE000UC0XL64</t>
  </si>
  <si>
    <t>DE000UC0XMA8</t>
  </si>
  <si>
    <t>FR0013344751</t>
  </si>
  <si>
    <t>XS1715328768</t>
  </si>
  <si>
    <t>DE000HX33NY6</t>
  </si>
  <si>
    <t>DE000HX37949</t>
  </si>
  <si>
    <t>DE000HX386X0</t>
  </si>
  <si>
    <t>DE000HX39RH9</t>
  </si>
  <si>
    <t>DE000HX3KDV6</t>
  </si>
  <si>
    <t>DE000HX3M0U2</t>
  </si>
  <si>
    <t>DE000HX3RR25</t>
  </si>
  <si>
    <t>DE000HX3SF51</t>
  </si>
  <si>
    <t>DE000HX3SF69</t>
  </si>
  <si>
    <t>DE000HX3T9Q4</t>
  </si>
  <si>
    <t>DE000HX3T9X0</t>
  </si>
  <si>
    <t>DE000HX3TWX3</t>
  </si>
  <si>
    <t>DE000HX465S2</t>
  </si>
  <si>
    <t>DE000HX47UK0</t>
  </si>
  <si>
    <t>DE000HX4EYQ3</t>
  </si>
  <si>
    <t>DE000HX4KK85</t>
  </si>
  <si>
    <t>DE000HX4MF64</t>
  </si>
  <si>
    <t>DE000HX4MZK6</t>
  </si>
  <si>
    <t>DE000HX4MZL4</t>
  </si>
  <si>
    <t>DE000HX4P3J5</t>
  </si>
  <si>
    <t>DE000HX4VD73</t>
  </si>
  <si>
    <t>DE000HX4X9G8</t>
  </si>
  <si>
    <t>DE000HX4YM79</t>
  </si>
  <si>
    <t>DE000HX506A1</t>
  </si>
  <si>
    <t>DE000HX51UW7</t>
  </si>
  <si>
    <t>DE000HX59KM2</t>
  </si>
  <si>
    <t>DE000HX5JW91</t>
  </si>
  <si>
    <t>DE000HX5LD82</t>
  </si>
  <si>
    <t>DE000HX5LHP2</t>
  </si>
  <si>
    <t>DE000HX5N4W7</t>
  </si>
  <si>
    <t>DE000HX5TV74</t>
  </si>
  <si>
    <t>DE000HX5VT25</t>
  </si>
  <si>
    <t>DE000HX5YGN2</t>
  </si>
  <si>
    <t>DE000HX5YW43</t>
  </si>
  <si>
    <t>DE000HX5ZDN6</t>
  </si>
  <si>
    <t>DE000HX60PQ0</t>
  </si>
  <si>
    <t>DE000HX60X87</t>
  </si>
  <si>
    <t>DE000HX63BW2</t>
  </si>
  <si>
    <t>DE000HX63DC0</t>
  </si>
  <si>
    <t>DE000HX64CX6</t>
  </si>
  <si>
    <t>DE000HX66M35</t>
  </si>
  <si>
    <t>DE000HX6C1V7</t>
  </si>
  <si>
    <t>DE000HX6EMY7</t>
  </si>
  <si>
    <t>DE000HX6ENW9</t>
  </si>
  <si>
    <t>DE000HX6LF14</t>
  </si>
  <si>
    <t>DE000HX6N2E8</t>
  </si>
  <si>
    <t>DE000HX6N8W7</t>
  </si>
  <si>
    <t>DE000HX6NK15</t>
  </si>
  <si>
    <t>DE000HX6R451</t>
  </si>
  <si>
    <t>DE000HX6SC44</t>
  </si>
  <si>
    <t>DE000HX6SLY9</t>
  </si>
  <si>
    <t>DE000HX6U0W5</t>
  </si>
  <si>
    <t>DE000HX6UBV2</t>
  </si>
  <si>
    <t>DE000HX6Z157</t>
  </si>
  <si>
    <t>DE000HX6Z512</t>
  </si>
  <si>
    <t>DE000HX6ZJU6</t>
  </si>
  <si>
    <t>DE000HX70EJ8</t>
  </si>
  <si>
    <t>DE000HX72M94</t>
  </si>
  <si>
    <t>DE000HX731U3</t>
  </si>
  <si>
    <t>DE000HX74NY0</t>
  </si>
  <si>
    <t>DE000HX74RV7</t>
  </si>
  <si>
    <t>DE000HX76AD6</t>
  </si>
  <si>
    <t>DE000HX76UU8</t>
  </si>
  <si>
    <t>DE000HX77382</t>
  </si>
  <si>
    <t>DE000HX78FR1</t>
  </si>
  <si>
    <t>DE000HX78GK4</t>
  </si>
  <si>
    <t>DE000HX7BHG8</t>
  </si>
  <si>
    <t>DE000HX7BXT8</t>
  </si>
  <si>
    <t>DE000HX7CCW4</t>
  </si>
  <si>
    <t>DE000HX7FSK8</t>
  </si>
  <si>
    <t>DE000HX7GNV4</t>
  </si>
  <si>
    <t>DE000HX7GYX7</t>
  </si>
  <si>
    <t>DE000HX7HDE9</t>
  </si>
  <si>
    <t>DE000HX7KTF6</t>
  </si>
  <si>
    <t>DE000HX7LPQ9</t>
  </si>
  <si>
    <t>DE000HX7N680</t>
  </si>
  <si>
    <t>DE000HX7N6W0</t>
  </si>
  <si>
    <t>DE000HX7PJ56</t>
  </si>
  <si>
    <t>DE000HX7QU92</t>
  </si>
  <si>
    <t>DE000HX7QWT8</t>
  </si>
  <si>
    <t>DE000HX7TZW9</t>
  </si>
  <si>
    <t>DE000HX7U0Q6</t>
  </si>
  <si>
    <t>DE000HX7V451</t>
  </si>
  <si>
    <t>DE000HX7W4M5</t>
  </si>
  <si>
    <t>DE000HX7WC05</t>
  </si>
  <si>
    <t>DE000HX7XJF0</t>
  </si>
  <si>
    <t>DE000HX7XL29</t>
  </si>
  <si>
    <t>DE000HX7YXJ1</t>
  </si>
  <si>
    <t>DE000HX803E4</t>
  </si>
  <si>
    <t>DE000HX82N18</t>
  </si>
  <si>
    <t>DE000HX83141</t>
  </si>
  <si>
    <t>DE000HX83QD8</t>
  </si>
  <si>
    <t>DE000HX84CT2</t>
  </si>
  <si>
    <t>DE000HX86Y29</t>
  </si>
  <si>
    <t>DE000HX87KR2</t>
  </si>
  <si>
    <t>DE000HX87WD7</t>
  </si>
  <si>
    <t>DE000HX883D8</t>
  </si>
  <si>
    <t>DE000HX88P77</t>
  </si>
  <si>
    <t>DE000HX893T3</t>
  </si>
  <si>
    <t>DE000HX89AV1</t>
  </si>
  <si>
    <t>DE000HX8AF64</t>
  </si>
  <si>
    <t>DE000HX8AHH6</t>
  </si>
  <si>
    <t>DE000HX8AHW5</t>
  </si>
  <si>
    <t>DE000HX8AJ52</t>
  </si>
  <si>
    <t>DE000HX8EHY3</t>
  </si>
  <si>
    <t>DE000HX8GNC2</t>
  </si>
  <si>
    <t>DE000HX8GUV7</t>
  </si>
  <si>
    <t>DE000HX8J314</t>
  </si>
  <si>
    <t>DE000HX8K0M6</t>
  </si>
  <si>
    <t>DE000HX8NH26</t>
  </si>
  <si>
    <t>DE000HX8Q3S1</t>
  </si>
  <si>
    <t>DE000HX8Q707</t>
  </si>
  <si>
    <t>DE000HX8QS38</t>
  </si>
  <si>
    <t>DE000HX8UF86</t>
  </si>
  <si>
    <t>DE000HX8V5D1</t>
  </si>
  <si>
    <t>DE000HX8VVD2</t>
  </si>
  <si>
    <t>DE000HX91HK5</t>
  </si>
  <si>
    <t>DE000HX94V71</t>
  </si>
  <si>
    <t>DE000HX95SE6</t>
  </si>
  <si>
    <t>DE000HX98L95</t>
  </si>
  <si>
    <t>DE000HX98VX4</t>
  </si>
  <si>
    <t>DE000HX990K6</t>
  </si>
  <si>
    <t>DE000HX991P3</t>
  </si>
  <si>
    <t>DE000HX992C9</t>
  </si>
  <si>
    <t>DE000HX996Y4</t>
  </si>
  <si>
    <t>DE000HX99733</t>
  </si>
  <si>
    <t>DE000HX997L9</t>
  </si>
  <si>
    <t>DE000HX997M7</t>
  </si>
  <si>
    <t>DE000HX99HT9</t>
  </si>
  <si>
    <t>DE000HX99JS7</t>
  </si>
  <si>
    <t>DE000HX9ATL1</t>
  </si>
  <si>
    <t>DE000HX9BKS3</t>
  </si>
  <si>
    <t>DE000HX9C2Y6</t>
  </si>
  <si>
    <t>DE000HX9C4H7</t>
  </si>
  <si>
    <t>DE000HX9DY34</t>
  </si>
  <si>
    <t>DE000HX9DY91</t>
  </si>
  <si>
    <t>DE000HX9HD50</t>
  </si>
  <si>
    <t>DE000HX9J3P5</t>
  </si>
  <si>
    <t>NZIBDDT012C6</t>
  </si>
  <si>
    <t>US912828L328</t>
  </si>
  <si>
    <t>DE000HX9J3S9</t>
  </si>
  <si>
    <t>DE000HX9J3V3</t>
  </si>
  <si>
    <t>DE000HX9J437</t>
  </si>
  <si>
    <t>DE000HX9J6U8</t>
  </si>
  <si>
    <t>DE000HX9JEV3</t>
  </si>
  <si>
    <t>DE000HX9JJL3</t>
  </si>
  <si>
    <t>DE000HX9JMD4</t>
  </si>
  <si>
    <t>DE000HX9KSG2</t>
  </si>
  <si>
    <t>DE000HX9N1W9</t>
  </si>
  <si>
    <t>DE000HX9N3Y1</t>
  </si>
  <si>
    <t>DE000HX9P1U1</t>
  </si>
  <si>
    <t>DE000HX9RHR7</t>
  </si>
  <si>
    <t>DE000HX9RK75</t>
  </si>
  <si>
    <t>DE000HX9SVT2</t>
  </si>
  <si>
    <t>DE000HX9THJ0</t>
  </si>
  <si>
    <t>DE000HX9U0K7</t>
  </si>
  <si>
    <t>DE000HX9VRW8</t>
  </si>
  <si>
    <t>DE000HX9WJB7</t>
  </si>
  <si>
    <t>DE000HX9X8P6</t>
  </si>
  <si>
    <t>DE000HY52GB6</t>
  </si>
  <si>
    <t>DE000HY5XLQ6</t>
  </si>
  <si>
    <t>DE000HY738Z6</t>
  </si>
  <si>
    <t>DE000HY7WN42</t>
  </si>
  <si>
    <t>DE000HZ03EP1</t>
  </si>
  <si>
    <t>DE000HZ04Y75</t>
  </si>
  <si>
    <t>DE000HZ04YB7</t>
  </si>
  <si>
    <t>DE000HZ05MR5</t>
  </si>
  <si>
    <t>DE000HZ062V9</t>
  </si>
  <si>
    <t>DE000HZ06XP4</t>
  </si>
  <si>
    <t>DE000HZ09A45</t>
  </si>
  <si>
    <t>DE000HZ09GF4</t>
  </si>
  <si>
    <t>DE000HZ09LF4</t>
  </si>
  <si>
    <t>DE000HZ09MB1</t>
  </si>
  <si>
    <t>DE000HZ0CVH8</t>
  </si>
  <si>
    <t>DE000HZ0ETD7</t>
  </si>
  <si>
    <t>DE000HZ0J1Z2</t>
  </si>
  <si>
    <t>DE000HZ0JTR6</t>
  </si>
  <si>
    <t>DE000HZ0KHV1</t>
  </si>
  <si>
    <t>DE000HZ0KJ04</t>
  </si>
  <si>
    <t>DE000HZ0L6L7</t>
  </si>
  <si>
    <t>DE000HZ0MC74</t>
  </si>
  <si>
    <t>DE000HZ0MM31</t>
  </si>
  <si>
    <t>DE000HZ0MPH9</t>
  </si>
  <si>
    <t>DE000HZ0NCS2</t>
  </si>
  <si>
    <t>DE000HZ0PHA4</t>
  </si>
  <si>
    <t>DE000HZ0PKN1</t>
  </si>
  <si>
    <t>DE000HZ0PP27</t>
  </si>
  <si>
    <t>DE000HZ0QCC9</t>
  </si>
  <si>
    <t>DE000HZ0QUF4</t>
  </si>
  <si>
    <t>DE000HZ0RBT3</t>
  </si>
  <si>
    <t>DE000HZ0SC86</t>
  </si>
  <si>
    <t>DE000HZ0T896</t>
  </si>
  <si>
    <t>DE000HZ0TXD7</t>
  </si>
  <si>
    <t>DE000HZ0UFF7</t>
  </si>
  <si>
    <t>DE000HZ0UFG5</t>
  </si>
  <si>
    <t>DE000HZ0UFU6</t>
  </si>
  <si>
    <t>DE000HZ0UML1</t>
  </si>
  <si>
    <t>DE000HZ0V9A2</t>
  </si>
  <si>
    <t>DE000HZ0VC81</t>
  </si>
  <si>
    <t>DE000HZ0VCR7</t>
  </si>
  <si>
    <t>DE000HZ0VDX3</t>
  </si>
  <si>
    <t>DE000HZ0W320</t>
  </si>
  <si>
    <t>DE000HZ0WME2</t>
  </si>
  <si>
    <t>DE000HZ0WMN3</t>
  </si>
  <si>
    <t>DE000HZ0XFC8</t>
  </si>
  <si>
    <t>DE000HZ0Y6V1</t>
  </si>
  <si>
    <t>DE000HZ0Y7X5</t>
  </si>
  <si>
    <t>DE000HZ0YE52</t>
  </si>
  <si>
    <t>DE000HZ108K3</t>
  </si>
  <si>
    <t>DE000HZ12V03</t>
  </si>
  <si>
    <t>DE000HZ14DC8</t>
  </si>
  <si>
    <t>DE000HZ14DE4</t>
  </si>
  <si>
    <t>DE000HZ15HT0</t>
  </si>
  <si>
    <t>DE000HZ15RL6</t>
  </si>
  <si>
    <t>DE000HZ166N5</t>
  </si>
  <si>
    <t>DE000HZ18GR0</t>
  </si>
  <si>
    <t>DE000HZ194H9</t>
  </si>
  <si>
    <t>DE000HZ1AMX6</t>
  </si>
  <si>
    <t>DE000HZ1AMZ1</t>
  </si>
  <si>
    <t>DE000HZ1AQW9</t>
  </si>
  <si>
    <t>DE000HZ1AZL3</t>
  </si>
  <si>
    <t>DE000HZ1B199</t>
  </si>
  <si>
    <t>DE000HZ1CFY4</t>
  </si>
  <si>
    <t>DE000HZ1CHG7</t>
  </si>
  <si>
    <t>DE000HZ1CTB3</t>
  </si>
  <si>
    <t>DE000HZ1CV98</t>
  </si>
  <si>
    <t>DE000HZ1CVA1</t>
  </si>
  <si>
    <t>DE000HZ1CX13</t>
  </si>
  <si>
    <t>DE000HZ1CYV1</t>
  </si>
  <si>
    <t>DE000HZ1CZK1</t>
  </si>
  <si>
    <t>DE000HZ1DM64</t>
  </si>
  <si>
    <t>DE000HZ1DMD2</t>
  </si>
  <si>
    <t>DE000HZ1DR28</t>
  </si>
  <si>
    <t>DE000HZ1DRC3</t>
  </si>
  <si>
    <t>DE000HZ1DW70</t>
  </si>
  <si>
    <t>DE000HZ1E6Z5</t>
  </si>
  <si>
    <t>DE000HZ1EMS8</t>
  </si>
  <si>
    <t>DE000HZ1EQ28</t>
  </si>
  <si>
    <t>DE000HZ1ERL2</t>
  </si>
  <si>
    <t>DE000HZ1ERX7</t>
  </si>
  <si>
    <t>DE000HZ1ETP9</t>
  </si>
  <si>
    <t>DE000HZ1ETW5</t>
  </si>
  <si>
    <t>DE000HZ1EUP7</t>
  </si>
  <si>
    <t>DE000HZ1EUS1</t>
  </si>
  <si>
    <t>DE000HZ1EYY1</t>
  </si>
  <si>
    <t>DE000HZ1EZR2</t>
  </si>
  <si>
    <t>DE000HZ1F091</t>
  </si>
  <si>
    <t>DE000HZ1F4R6</t>
  </si>
  <si>
    <t>DE000HZ1FEB8</t>
  </si>
  <si>
    <t>DE000HZ1FMH8</t>
  </si>
  <si>
    <t>DE000HZ1FVR8</t>
  </si>
  <si>
    <t>DE000HZ1G1Y7</t>
  </si>
  <si>
    <t>DE000HZ1GHQ7</t>
  </si>
  <si>
    <t>DE000HZ1H6U3</t>
  </si>
  <si>
    <t>DE000HZ1K2C5</t>
  </si>
  <si>
    <t>DE000HZ1L7P5</t>
  </si>
  <si>
    <t>DE000HZ1LCW6</t>
  </si>
  <si>
    <t>DE000HZ1LZ85</t>
  </si>
  <si>
    <t>DE000HZ1M6N1</t>
  </si>
  <si>
    <t>DE000HZ1MMX1</t>
  </si>
  <si>
    <t>DE000HZ1MV05</t>
  </si>
  <si>
    <t>DE000HZ1NF79</t>
  </si>
  <si>
    <t>DE000HZ1NX28</t>
  </si>
  <si>
    <t>DE000HZ1P272</t>
  </si>
  <si>
    <t>DE000HZ1P5N0</t>
  </si>
  <si>
    <t>DE000HZ1P5W1</t>
  </si>
  <si>
    <t>DE000HZ1PEA9</t>
  </si>
  <si>
    <t>DE000HZ1PEW3</t>
  </si>
  <si>
    <t>DE000HZ1PL61</t>
  </si>
  <si>
    <t>DE000HZ1PRA1</t>
  </si>
  <si>
    <t>DE000HZ1PSK8</t>
  </si>
  <si>
    <t>DE000HZ1PX59</t>
  </si>
  <si>
    <t>DE000HZ1Q1J6</t>
  </si>
  <si>
    <t>DE000HZ1QFN7</t>
  </si>
  <si>
    <t>DE000HZ1QT05</t>
  </si>
  <si>
    <t>DE000HZ1QX25</t>
  </si>
  <si>
    <t>DE000HZ1RJL1</t>
  </si>
  <si>
    <t>DE000HZ1RRQ3</t>
  </si>
  <si>
    <t>DE000HZ1S4V3</t>
  </si>
  <si>
    <t>DE000HZ1T340</t>
  </si>
  <si>
    <t>DE000HZ1TCG2</t>
  </si>
  <si>
    <t>DE000HZ1TCQ1</t>
  </si>
  <si>
    <t>EZ2M7ZD709G2</t>
  </si>
  <si>
    <t>EZ2ZXMQ99G03</t>
  </si>
  <si>
    <t>EZ2ZZRVK8TD6</t>
  </si>
  <si>
    <t>EZ3K5Q9S11X0</t>
  </si>
  <si>
    <t>EZ3YX2JDJ7Z9</t>
  </si>
  <si>
    <t>EZ4WFPG74QB6</t>
  </si>
  <si>
    <t>EZ5SSDCBLNS8</t>
  </si>
  <si>
    <t>EZ5YKQ51XK78</t>
  </si>
  <si>
    <t>EZ60YNY0TTZ7</t>
  </si>
  <si>
    <t>EZ6D7FNR08B4</t>
  </si>
  <si>
    <t>EZ6GX32V5DX2</t>
  </si>
  <si>
    <t>EZ71Y5VK6Y37</t>
  </si>
  <si>
    <t>EZ784BCY76H7</t>
  </si>
  <si>
    <t>EZ7D8JNQ7KW1</t>
  </si>
  <si>
    <t>EZ7S2164Q9K5</t>
  </si>
  <si>
    <t>EZ8C13QGLSX3</t>
  </si>
  <si>
    <t>EZ8GD3FFHRS4</t>
  </si>
  <si>
    <t>EZ8VPDB8QYN4</t>
  </si>
  <si>
    <t>EZ915F12WFY5</t>
  </si>
  <si>
    <t>EZ9KN1JV08X4</t>
  </si>
  <si>
    <t>EZBC6B3R33F6</t>
  </si>
  <si>
    <t>IT0005359507</t>
  </si>
  <si>
    <t>US92857WBC38</t>
  </si>
  <si>
    <t>XS0909359332</t>
  </si>
  <si>
    <t>XS1107500057</t>
  </si>
  <si>
    <t>XS1203854960</t>
  </si>
  <si>
    <t>XS1678372472</t>
  </si>
  <si>
    <t>XS1759801563</t>
  </si>
  <si>
    <t>XS1894558102</t>
  </si>
  <si>
    <t>XS1956112038</t>
  </si>
  <si>
    <t>XS2010044621</t>
  </si>
  <si>
    <t>XS2053052895</t>
  </si>
  <si>
    <t>XS2059885058</t>
  </si>
  <si>
    <t>DE000A1ZE254</t>
  </si>
  <si>
    <t>DE000HVB37F5</t>
  </si>
  <si>
    <t>DE000HVB3RH6</t>
  </si>
  <si>
    <t>DE000HX3T447</t>
  </si>
  <si>
    <t>DE000HX6ST60</t>
  </si>
  <si>
    <t>DE000HX6UNZ8</t>
  </si>
  <si>
    <t>DE000HZ40VZ6</t>
  </si>
  <si>
    <t>DE000HZ417N2</t>
  </si>
  <si>
    <t>EU000A1ZR7H3</t>
  </si>
  <si>
    <t>EZ1TLCGVPRP9</t>
  </si>
  <si>
    <t>EZ22N3DLHGB0</t>
  </si>
  <si>
    <t>DE000HX6H3W6</t>
  </si>
  <si>
    <t>DE000HX6LLN7</t>
  </si>
  <si>
    <t>DE000HX6N2N9</t>
  </si>
  <si>
    <t>DE000HX6XHQ3</t>
  </si>
  <si>
    <t>DE000HX6YMT5</t>
  </si>
  <si>
    <t>DE000HX6ZHG9</t>
  </si>
  <si>
    <t>DE000HX6ZRT1</t>
  </si>
  <si>
    <t>DE000HX6ZRY1</t>
  </si>
  <si>
    <t>DE000HX71BE3</t>
  </si>
  <si>
    <t>DE000HX72Z32</t>
  </si>
  <si>
    <t>DE000HX731T5</t>
  </si>
  <si>
    <t>DE000HX73RU1</t>
  </si>
  <si>
    <t>DE000HX771Y1</t>
  </si>
  <si>
    <t>DE000HX77408</t>
  </si>
  <si>
    <t>DE000HX7A1Y2</t>
  </si>
  <si>
    <t>DE000HX7BQK1</t>
  </si>
  <si>
    <t>DE000HX7C2C4</t>
  </si>
  <si>
    <t>DE000HX7C733</t>
  </si>
  <si>
    <t>DE000HX7CW62</t>
  </si>
  <si>
    <t>DE000HX7D152</t>
  </si>
  <si>
    <t>DE000HX7D2D1</t>
  </si>
  <si>
    <t>DE000HX7F8U0</t>
  </si>
  <si>
    <t>DE000HX7FV11</t>
  </si>
  <si>
    <t>DE000HX7KGK3</t>
  </si>
  <si>
    <t>DE000HX7N7A4</t>
  </si>
  <si>
    <t>DE000HX7PHJ2</t>
  </si>
  <si>
    <t>DE000HX7TCN7</t>
  </si>
  <si>
    <t>DE000HX7U3P2</t>
  </si>
  <si>
    <t>DE000HX7Y3S2</t>
  </si>
  <si>
    <t>DE000HX7YPZ3</t>
  </si>
  <si>
    <t>DE000HX80EV2</t>
  </si>
  <si>
    <t>DE000HX81R56</t>
  </si>
  <si>
    <t>DE000HX81S14</t>
  </si>
  <si>
    <t>DE000HX86M15</t>
  </si>
  <si>
    <t>DE000HX8AJE9</t>
  </si>
  <si>
    <t>DE000HX8CTS4</t>
  </si>
  <si>
    <t>DE000HX8D481</t>
  </si>
  <si>
    <t>DE000HX8DL63</t>
  </si>
  <si>
    <t>DE000HX8FE29</t>
  </si>
  <si>
    <t>DE000HX8FUE5</t>
  </si>
  <si>
    <t>DE000HX8GEW9</t>
  </si>
  <si>
    <t>DE000HX8LDW1</t>
  </si>
  <si>
    <t>DE000HX8M1S9</t>
  </si>
  <si>
    <t>DE000HX8PZX3</t>
  </si>
  <si>
    <t>DE000HX8TWU8</t>
  </si>
  <si>
    <t>DE000HX91EH8</t>
  </si>
  <si>
    <t>DE000HX939K3</t>
  </si>
  <si>
    <t>DE000HX95U22</t>
  </si>
  <si>
    <t>DE000HX96MX7</t>
  </si>
  <si>
    <t>DE000HX98NG6</t>
  </si>
  <si>
    <t>DE000HX98VL9</t>
  </si>
  <si>
    <t>DE000HX98X26</t>
  </si>
  <si>
    <t>DE000HX997K1</t>
  </si>
  <si>
    <t>DE000HX9AV63</t>
  </si>
  <si>
    <t>DE000HX9C4V8</t>
  </si>
  <si>
    <t>DE000HX9EE29</t>
  </si>
  <si>
    <t>DE000HX9HBP5</t>
  </si>
  <si>
    <t>DE000HX9J643</t>
  </si>
  <si>
    <t>DE000HX9J7H3</t>
  </si>
  <si>
    <t>DE000HX9N0D1</t>
  </si>
  <si>
    <t>DE000HX9NN84</t>
  </si>
  <si>
    <t>DE000HX9PXU2</t>
  </si>
  <si>
    <t>AU3CB0246239</t>
  </si>
  <si>
    <t>AU3CB0264968</t>
  </si>
  <si>
    <t>DE000HU3N013</t>
  </si>
  <si>
    <t>DE000HU64UA2</t>
  </si>
  <si>
    <t>DE000HU6XMS2</t>
  </si>
  <si>
    <t>DE000HU7NMF8</t>
  </si>
  <si>
    <t>DE000HU7UUR1</t>
  </si>
  <si>
    <t>DE000HU7WJF5</t>
  </si>
  <si>
    <t>DE000HU8GXN1</t>
  </si>
  <si>
    <t>DE000HU8JAE2</t>
  </si>
  <si>
    <t>DE000HU97E49</t>
  </si>
  <si>
    <t>DE000HV095R1</t>
  </si>
  <si>
    <t>DE000HV0A023</t>
  </si>
  <si>
    <t>DE000HV0EEV5</t>
  </si>
  <si>
    <t>DE000HV122G6</t>
  </si>
  <si>
    <t>DE000HV2CEF8</t>
  </si>
  <si>
    <t>DE000HV5AJ26</t>
  </si>
  <si>
    <t>DE000HVB11D5</t>
  </si>
  <si>
    <t>DE000HVB1EG0</t>
  </si>
  <si>
    <t>DE000HVB3NW4</t>
  </si>
  <si>
    <t>DE000HW240M3</t>
  </si>
  <si>
    <t>DE000HW28221</t>
  </si>
  <si>
    <t>DE000HW29P88</t>
  </si>
  <si>
    <t>DE000HW2VDX2</t>
  </si>
  <si>
    <t>DE000HW3UR22</t>
  </si>
  <si>
    <t>DE000HW7U5Y1</t>
  </si>
  <si>
    <t>DE000HW87CD1</t>
  </si>
  <si>
    <t>DE000HW8P5N0</t>
  </si>
  <si>
    <t>DE000HW8YDN4</t>
  </si>
  <si>
    <t>DE000HW93J53</t>
  </si>
  <si>
    <t>DE000HW9AXB5</t>
  </si>
  <si>
    <t>DE000HW9JBU2</t>
  </si>
  <si>
    <t>DE000HW9SE25</t>
  </si>
  <si>
    <t>DE000HW9SJU6</t>
  </si>
  <si>
    <t>DE000HX021N4</t>
  </si>
  <si>
    <t>DE000HX0LVT6</t>
  </si>
  <si>
    <t>DE000HX138X5</t>
  </si>
  <si>
    <t>DE000HX1BAT9</t>
  </si>
  <si>
    <t>DE000HX1FWH9</t>
  </si>
  <si>
    <t>DE000HX1QKQ2</t>
  </si>
  <si>
    <t>DE000HX1QV55</t>
  </si>
  <si>
    <t>DE000HX1R296</t>
  </si>
  <si>
    <t>DE000HX1VHA2</t>
  </si>
  <si>
    <t>DE000HX1Y573</t>
  </si>
  <si>
    <t>DE000HX2P520</t>
  </si>
  <si>
    <t>DE000HX2P5H6</t>
  </si>
  <si>
    <t>DE000HX2VUL0</t>
  </si>
  <si>
    <t>DE000HX2YCX7</t>
  </si>
  <si>
    <t>DE000HX2YCY5</t>
  </si>
  <si>
    <t>DE000HX32QK0</t>
  </si>
  <si>
    <t>DE000HX33KY2</t>
  </si>
  <si>
    <t>DE000HX33NT6</t>
  </si>
  <si>
    <t>DE000HX33R48</t>
  </si>
  <si>
    <t>DE000HX36R11</t>
  </si>
  <si>
    <t>DE000HX39S17</t>
  </si>
  <si>
    <t>DE000HX39ZX9</t>
  </si>
  <si>
    <t>DE000HX3AB30</t>
  </si>
  <si>
    <t>DE000HX3DK28</t>
  </si>
  <si>
    <t>DE000HX3HFG8</t>
  </si>
  <si>
    <t>DE000HX3N0Z0</t>
  </si>
  <si>
    <t>DE000HX3SDR7</t>
  </si>
  <si>
    <t>DE000HX3SXG8</t>
  </si>
  <si>
    <t>DE000HX3UFM9</t>
  </si>
  <si>
    <t>DE000HX3V9H9</t>
  </si>
  <si>
    <t>DE000HX40X82</t>
  </si>
  <si>
    <t>DE000HX42J96</t>
  </si>
  <si>
    <t>DE000HX49654</t>
  </si>
  <si>
    <t>DE000HX4CRP3</t>
  </si>
  <si>
    <t>DE000HX4DW49</t>
  </si>
  <si>
    <t>DE000HX4JAR0</t>
  </si>
  <si>
    <t>DE000HX4JVL9</t>
  </si>
  <si>
    <t>DE000HX4MY95</t>
  </si>
  <si>
    <t>DE000HX4N5W5</t>
  </si>
  <si>
    <t>DE000HX4WSU9</t>
  </si>
  <si>
    <t>DE000HX5HG51</t>
  </si>
  <si>
    <t>DE000HX5LJF9</t>
  </si>
  <si>
    <t>DE000HX5LJS2</t>
  </si>
  <si>
    <t>DE000HX5MWQ7</t>
  </si>
  <si>
    <t>DE000HX5RB70</t>
  </si>
  <si>
    <t>DE000HX5V380</t>
  </si>
  <si>
    <t>DE000HX60CZ9</t>
  </si>
  <si>
    <t>DE000HX60YK5</t>
  </si>
  <si>
    <t>DE000HX614Q9</t>
  </si>
  <si>
    <t>DE000HX64B89</t>
  </si>
  <si>
    <t>DE000HX64CA4</t>
  </si>
  <si>
    <t>DE000HX64DA2</t>
  </si>
  <si>
    <t>DE000HX67YL8</t>
  </si>
  <si>
    <t>DE000HX6CK91</t>
  </si>
  <si>
    <t>DE000HX6G9P8</t>
  </si>
  <si>
    <t>DE000HX9QXF1</t>
  </si>
  <si>
    <t>DE000HX9RKK6</t>
  </si>
  <si>
    <t>DE000HX9U9C5</t>
  </si>
  <si>
    <t>DE000HX9VE51</t>
  </si>
  <si>
    <t>DE000HX9VUJ9</t>
  </si>
  <si>
    <t>DE000HX9VVN9</t>
  </si>
  <si>
    <t>DE000HY035Y0</t>
  </si>
  <si>
    <t>DE000HY08M27</t>
  </si>
  <si>
    <t>DE000HY0F6W5</t>
  </si>
  <si>
    <t>DE000HY1AP75</t>
  </si>
  <si>
    <t>DE000HY4CAZ7</t>
  </si>
  <si>
    <t>DE000HY50791</t>
  </si>
  <si>
    <t>DE000HZ00PC1</t>
  </si>
  <si>
    <t>DE000HZ02260</t>
  </si>
  <si>
    <t>DE000HZ023L2</t>
  </si>
  <si>
    <t>DE000HZ02815</t>
  </si>
  <si>
    <t>DE000HZ02P03</t>
  </si>
  <si>
    <t>DE000HZ02P60</t>
  </si>
  <si>
    <t>DE000HZ03HN9</t>
  </si>
  <si>
    <t>DE000HZ04UK6</t>
  </si>
  <si>
    <t>DE000HZ07TJ3</t>
  </si>
  <si>
    <t>DE000HZ07WL3</t>
  </si>
  <si>
    <t>DE000HZ099A5</t>
  </si>
  <si>
    <t>DE000HZ0BCJ6</t>
  </si>
  <si>
    <t>DE000HZ0CEC5</t>
  </si>
  <si>
    <t>DE000HZ0CFM1</t>
  </si>
  <si>
    <t>DE000HZ0CLB2</t>
  </si>
  <si>
    <t>DE000HZ0CLK3</t>
  </si>
  <si>
    <t>DE000HZ0GHX5</t>
  </si>
  <si>
    <t>DE000HZ0J0K6</t>
  </si>
  <si>
    <t>DE000HZ0K1K1</t>
  </si>
  <si>
    <t>DE000HZ0KHJ6</t>
  </si>
  <si>
    <t>DE000HZ0MKD9</t>
  </si>
  <si>
    <t>DE000HZ0NCK9</t>
  </si>
  <si>
    <t>DE000HZ0PGJ7</t>
  </si>
  <si>
    <t>DE000HZ0PVB3</t>
  </si>
  <si>
    <t>DE000HZ0Q1D0</t>
  </si>
  <si>
    <t>DE000HZ0Q1L3</t>
  </si>
  <si>
    <t>DE000HZ0QC39</t>
  </si>
  <si>
    <t>DE000HZ0RN19</t>
  </si>
  <si>
    <t>DE000HZ0RN35</t>
  </si>
  <si>
    <t>DE000HZ0SAR7</t>
  </si>
  <si>
    <t>DE000HZ0SFD6</t>
  </si>
  <si>
    <t>DE000HZ0TA46</t>
  </si>
  <si>
    <t>DE000HZ0TKK9</t>
  </si>
  <si>
    <t>DE000HZ0UQA5</t>
  </si>
  <si>
    <t>DE000HZ0W2X8</t>
  </si>
  <si>
    <t>DE000HZ0WHU8</t>
  </si>
  <si>
    <t>DE000HZ0WQC7</t>
  </si>
  <si>
    <t>DE000HZ0WRM4</t>
  </si>
  <si>
    <t>DE000HZ0WRV5</t>
  </si>
  <si>
    <t>DE000HZ0WXR1</t>
  </si>
  <si>
    <t>DE000HZ0XP76</t>
  </si>
  <si>
    <t>DE000HZ0XTM8</t>
  </si>
  <si>
    <t>DE000HZ0YCH2</t>
  </si>
  <si>
    <t>DE000HZ0YRN8</t>
  </si>
  <si>
    <t>DE000HZ12434</t>
  </si>
  <si>
    <t>DE000HZ124G8</t>
  </si>
  <si>
    <t>DE000HZ129L7</t>
  </si>
  <si>
    <t>DE000HZ12GY9</t>
  </si>
  <si>
    <t>DE000HZ137D7</t>
  </si>
  <si>
    <t>DE000HZ14DK1</t>
  </si>
  <si>
    <t>DE000HZ14GM0</t>
  </si>
  <si>
    <t>DE000HZ14H74</t>
  </si>
  <si>
    <t>DE000HZ14K79</t>
  </si>
  <si>
    <t>DE000HZ17GW2</t>
  </si>
  <si>
    <t>DE000HZ17T93</t>
  </si>
  <si>
    <t>DE000HZ18GE8</t>
  </si>
  <si>
    <t>DE000HZ18H88</t>
  </si>
  <si>
    <t>DE000HZ196G6</t>
  </si>
  <si>
    <t>DE000HZ1AQY5</t>
  </si>
  <si>
    <t>DE000HZ1AVA5</t>
  </si>
  <si>
    <t>DE000HZ1AVF4</t>
  </si>
  <si>
    <t>DE000HZ1AVG2</t>
  </si>
  <si>
    <t>DE000HZ1AYL6</t>
  </si>
  <si>
    <t>DE000HZ1AYM4</t>
  </si>
  <si>
    <t>DE000HZ1AYP7</t>
  </si>
  <si>
    <t>DE000HZ1D5U9</t>
  </si>
  <si>
    <t>DE000HZ1DDH2</t>
  </si>
  <si>
    <t>DE000HZ1DQD3</t>
  </si>
  <si>
    <t>DE000HZ1DRD1</t>
  </si>
  <si>
    <t>DE000HZ1DRM2</t>
  </si>
  <si>
    <t>DE000HZ1DYT3</t>
  </si>
  <si>
    <t>DE000HZ1E6W2</t>
  </si>
  <si>
    <t>DE000HZ1EUL6</t>
  </si>
  <si>
    <t>DE000HZ1F6D1</t>
  </si>
  <si>
    <t>DE000HZ1G0F8</t>
  </si>
  <si>
    <t>DE000HZ1G255</t>
  </si>
  <si>
    <t>DE000HZ1HV93</t>
  </si>
  <si>
    <t>DE000HZ1HVA0</t>
  </si>
  <si>
    <t>DE000HZ1HVC6</t>
  </si>
  <si>
    <t>DE000HZ1JDK3</t>
  </si>
  <si>
    <t>DE000HZ1JS21</t>
  </si>
  <si>
    <t>DE000HZ1K8E8</t>
  </si>
  <si>
    <t>DE000HZ1KDN5</t>
  </si>
  <si>
    <t>DE000HZ1MUT2</t>
  </si>
  <si>
    <t>DE000HZ1NQ35</t>
  </si>
  <si>
    <t>DE000HZ1NSD8</t>
  </si>
  <si>
    <t>DE000HZ1NUB8</t>
  </si>
  <si>
    <t>DE000HZ1P1C2</t>
  </si>
  <si>
    <t>DE000HZ1P5M2</t>
  </si>
  <si>
    <t>DE000HZ1PDY1</t>
  </si>
  <si>
    <t>DE000HZ1PEK8</t>
  </si>
  <si>
    <t>DE000HZ1PEN2</t>
  </si>
  <si>
    <t>DE000HZ1PEP7</t>
  </si>
  <si>
    <t>DE000HZ1PPC1</t>
  </si>
  <si>
    <t>DE000HZ1QRG6</t>
  </si>
  <si>
    <t>DE000HZ1S2H6</t>
  </si>
  <si>
    <t>DE000HZ1TCK4</t>
  </si>
  <si>
    <t>DE000HZ1TCL2</t>
  </si>
  <si>
    <t>DE000HZ1TDD7</t>
  </si>
  <si>
    <t>DE000HZ1TWS5</t>
  </si>
  <si>
    <t>DE000HZ1UFF5</t>
  </si>
  <si>
    <t>DE000HZ1UNR4</t>
  </si>
  <si>
    <t>DE000HZ1UV05</t>
  </si>
  <si>
    <t>DE000HZ1WR41</t>
  </si>
  <si>
    <t>DE000HZ1X1J7</t>
  </si>
  <si>
    <t>DE000HZ1XQU5</t>
  </si>
  <si>
    <t>DE000HZ1XS15</t>
  </si>
  <si>
    <t>DE000HZ1XUM4</t>
  </si>
  <si>
    <t>DE000HZ1YUY7</t>
  </si>
  <si>
    <t>DE000HZ1Z8Z6</t>
  </si>
  <si>
    <t>DE000HZ1ZC78</t>
  </si>
  <si>
    <t>DE000HZ1ZFG2</t>
  </si>
  <si>
    <t>DE000HZ1ZHE3</t>
  </si>
  <si>
    <t>DE000HZ2A0W8</t>
  </si>
  <si>
    <t>DE000HZ2BHS2</t>
  </si>
  <si>
    <t>DE000HZ2BR29</t>
  </si>
  <si>
    <t>DE000HZ2BSB5</t>
  </si>
  <si>
    <t>DE000HZ2BWY9</t>
  </si>
  <si>
    <t>DE000HZ2C8U3</t>
  </si>
  <si>
    <t>DE000HZ2CHU6</t>
  </si>
  <si>
    <t>DE000HZ2D4J4</t>
  </si>
  <si>
    <t>DE000HZ2DYC7</t>
  </si>
  <si>
    <t>DE000HZ2EVL2</t>
  </si>
  <si>
    <t>DE000HZ2F8L9</t>
  </si>
  <si>
    <t>DE000HZ2FA65</t>
  </si>
  <si>
    <t>DE000HZ2FFT5</t>
  </si>
  <si>
    <t>DE000HZ2GCW4</t>
  </si>
  <si>
    <t>DE000HZ2GQX2</t>
  </si>
  <si>
    <t>DE000HZ2GUD6</t>
  </si>
  <si>
    <t>DE000HZ2H2V9</t>
  </si>
  <si>
    <t>DE000HZ2HQJ9</t>
  </si>
  <si>
    <t>DE000HZ2J3J0</t>
  </si>
  <si>
    <t>DE000HZ2J4N0</t>
  </si>
  <si>
    <t>DE000HZ2J9J7</t>
  </si>
  <si>
    <t>DE000HZ2JNG8</t>
  </si>
  <si>
    <t>DE000HZ2JSQ6</t>
  </si>
  <si>
    <t>DE000HZ2JSX2</t>
  </si>
  <si>
    <t>DE000HZ2JUU4</t>
  </si>
  <si>
    <t>DE000HZ2K4V0</t>
  </si>
  <si>
    <t>DE000HZ2KAK5</t>
  </si>
  <si>
    <t>DE000HZ2KAY6</t>
  </si>
  <si>
    <t>DE000HZ2KF63</t>
  </si>
  <si>
    <t>DE000HZ2KZD7</t>
  </si>
  <si>
    <t>DE000HZ2L071</t>
  </si>
  <si>
    <t>DE000HZ2L279</t>
  </si>
  <si>
    <t>DE000HZ2L2A7</t>
  </si>
  <si>
    <t>DE000HZ2L345</t>
  </si>
  <si>
    <t>DE000HZ2L360</t>
  </si>
  <si>
    <t>DE000HZ2L386</t>
  </si>
  <si>
    <t>DE000HZ2L4K2</t>
  </si>
  <si>
    <t>DE000HZ2L5A0</t>
  </si>
  <si>
    <t>DE000HZ2L5F9</t>
  </si>
  <si>
    <t>DE000HZ2L6K7</t>
  </si>
  <si>
    <t>DE000HZ2LA26</t>
  </si>
  <si>
    <t>DE000HZ2LCC6</t>
  </si>
  <si>
    <t>DE000HZ2LEG3</t>
  </si>
  <si>
    <t>DE000HZ2LEY6</t>
  </si>
  <si>
    <t>DE000HZ2LF05</t>
  </si>
  <si>
    <t>DE000HZ2LF13</t>
  </si>
  <si>
    <t>DE000HZ2LF47</t>
  </si>
  <si>
    <t>DE000HZ2LF62</t>
  </si>
  <si>
    <t>DE000HZ2LF70</t>
  </si>
  <si>
    <t>DE000HZ2LF88</t>
  </si>
  <si>
    <t>DE000HZ2LF96</t>
  </si>
  <si>
    <t>DE000HZ2M491</t>
  </si>
  <si>
    <t>DE000HZ2M4U0</t>
  </si>
  <si>
    <t>DE000HZ2MCG5</t>
  </si>
  <si>
    <t>DE000HZ2MKM6</t>
  </si>
  <si>
    <t>DE000HZ306V0</t>
  </si>
  <si>
    <t>DE000HZ30KJ4</t>
  </si>
  <si>
    <t>DE000HZ30LK0</t>
  </si>
  <si>
    <t>DE000HZ30NL4</t>
  </si>
  <si>
    <t>DE000HZ314Q4</t>
  </si>
  <si>
    <t>DE000HZ314T8</t>
  </si>
  <si>
    <t>DE000HZ314X0</t>
  </si>
  <si>
    <t>DE000HZ314Z5</t>
  </si>
  <si>
    <t>DE000HZ31988</t>
  </si>
  <si>
    <t>DE000HZ319D1</t>
  </si>
  <si>
    <t>DE000HZ319E9</t>
  </si>
  <si>
    <t>DE000HZ31AG9</t>
  </si>
  <si>
    <t>DE000HZ31AH7</t>
  </si>
  <si>
    <t>DE000HZ31D44</t>
  </si>
  <si>
    <t>DE000HZ31FD5</t>
  </si>
  <si>
    <t>DE000HZ31S54</t>
  </si>
  <si>
    <t>DE000HZ31WV2</t>
  </si>
  <si>
    <t>DE000HZ31Y56</t>
  </si>
  <si>
    <t>DE000HZ31Y64</t>
  </si>
  <si>
    <t>DE000HZ31YW6</t>
  </si>
  <si>
    <t>DE000HZ325S6</t>
  </si>
  <si>
    <t>DE000HZ32754</t>
  </si>
  <si>
    <t>DE000HZ32853</t>
  </si>
  <si>
    <t>DE000HZ32A46</t>
  </si>
  <si>
    <t>DE000HZ32AY0</t>
  </si>
  <si>
    <t>DE000HZ32BY8</t>
  </si>
  <si>
    <t>DE000HZ32F25</t>
  </si>
  <si>
    <t>DE000HZ32TH5</t>
  </si>
  <si>
    <t>DE000HZ32UV4</t>
  </si>
  <si>
    <t>DE000HZ32YF9</t>
  </si>
  <si>
    <t>DE000HZ33943</t>
  </si>
  <si>
    <t>DE000HZ33HT3</t>
  </si>
  <si>
    <t>DE000HZ33J12</t>
  </si>
  <si>
    <t>DE000HZ33KX9</t>
  </si>
  <si>
    <t>DE000HZ33M41</t>
  </si>
  <si>
    <t>DE000HZ33RN5</t>
  </si>
  <si>
    <t>DE000HZ33UA6</t>
  </si>
  <si>
    <t>DE000HZ34F56</t>
  </si>
  <si>
    <t>DE000HZ34FT5</t>
  </si>
  <si>
    <t>DE000HZ34M32</t>
  </si>
  <si>
    <t>DE000HZ34M40</t>
  </si>
  <si>
    <t>DE000HZ34MJ2</t>
  </si>
  <si>
    <t>DE000HZ34VJ3</t>
  </si>
  <si>
    <t>DE000HZ34VK1</t>
  </si>
  <si>
    <t>DE000HZ34WQ6</t>
  </si>
  <si>
    <t>DE000HZ34YT6</t>
  </si>
  <si>
    <t>DE000HZ350H7</t>
  </si>
  <si>
    <t>DE000HZ353A6</t>
  </si>
  <si>
    <t>DE000HZ355K0</t>
  </si>
  <si>
    <t>DE000HZ35F30</t>
  </si>
  <si>
    <t>DE000HZ35FA2</t>
  </si>
  <si>
    <t>DE000HZ35Q03</t>
  </si>
  <si>
    <t>DE000HZ35RG4</t>
  </si>
  <si>
    <t>DE000HZ35RH2</t>
  </si>
  <si>
    <t>DE000HZ360U9</t>
  </si>
  <si>
    <t>DE000HZ371G5</t>
  </si>
  <si>
    <t>DE000HZ371W2</t>
  </si>
  <si>
    <t>DE000HZ372C2</t>
  </si>
  <si>
    <t>DE000UC0CZ89</t>
  </si>
  <si>
    <t>DE000UC0E112</t>
  </si>
  <si>
    <t>DE000UC0ETU1</t>
  </si>
  <si>
    <t>DE000UC0F9F3</t>
  </si>
  <si>
    <t>DE000UC0FWQ0</t>
  </si>
  <si>
    <t>DE000UC0FXB0</t>
  </si>
  <si>
    <t>DE000UC0GAV4</t>
  </si>
  <si>
    <t>DE000UC0HJM2</t>
  </si>
  <si>
    <t>DE000UC0KSV8</t>
  </si>
  <si>
    <t>DE000UC0KSW6</t>
  </si>
  <si>
    <t>DE000UC0M5M8</t>
  </si>
  <si>
    <t>DE000UC0PNC8</t>
  </si>
  <si>
    <t>DE000UC0PX60</t>
  </si>
  <si>
    <t>DE000UC0RH01</t>
  </si>
  <si>
    <t>DE000UC0RN37</t>
  </si>
  <si>
    <t>DE000UC0S534</t>
  </si>
  <si>
    <t>DE000UC0SPG8</t>
  </si>
  <si>
    <t>DE000UC0SW35</t>
  </si>
  <si>
    <t>DE000UC0UKR2</t>
  </si>
  <si>
    <t>DE000UC0UZB4</t>
  </si>
  <si>
    <t>DE000UC0V9A4</t>
  </si>
  <si>
    <t>DE000UC0V9E6</t>
  </si>
  <si>
    <t>DE000UC0V9F3</t>
  </si>
  <si>
    <t>DE000UC0VH13</t>
  </si>
  <si>
    <t>DE000UC0VQZ0</t>
  </si>
  <si>
    <t>DE000UC0W0H7</t>
  </si>
  <si>
    <t>DE000UC0WBT3</t>
  </si>
  <si>
    <t>DE000UC0WFE6</t>
  </si>
  <si>
    <t>DE000UC0WLA2</t>
  </si>
  <si>
    <t>DE000UC0WN22</t>
  </si>
  <si>
    <t>DE000UC0WN89</t>
  </si>
  <si>
    <t>DE000UC0WN97</t>
  </si>
  <si>
    <t>DE000UC0WQF0</t>
  </si>
  <si>
    <t>DE000UC0WSV3</t>
  </si>
  <si>
    <t>DE000UC0WWS1</t>
  </si>
  <si>
    <t>DE000UC0WXX9</t>
  </si>
  <si>
    <t>DE000UC0WZQ8</t>
  </si>
  <si>
    <t>DE000UC0X252</t>
  </si>
  <si>
    <t>DE000UC0X2N0</t>
  </si>
  <si>
    <t>DE000UC0X2S9</t>
  </si>
  <si>
    <t>DE000UC0XQS1</t>
  </si>
  <si>
    <t>DE000UC0XSN8</t>
  </si>
  <si>
    <t>DE000UC0XUZ8</t>
  </si>
  <si>
    <t>EZ6FSN0RMQS8</t>
  </si>
  <si>
    <t>XS1645483923</t>
  </si>
  <si>
    <t>XS1734066811</t>
  </si>
  <si>
    <t>XS1892151348</t>
  </si>
  <si>
    <t>DE0004123500</t>
  </si>
  <si>
    <t>FR0125533093</t>
  </si>
  <si>
    <t>HU0000403068</t>
  </si>
  <si>
    <t>HU0000403100</t>
  </si>
  <si>
    <t>AT000B048988</t>
  </si>
  <si>
    <t>DE000A11QBA6</t>
  </si>
  <si>
    <t>DE000DB5DCK1</t>
  </si>
  <si>
    <t>DE000HVB2YL6</t>
  </si>
  <si>
    <t>DE000HX666M8</t>
  </si>
  <si>
    <t>DE000HX941Q6</t>
  </si>
  <si>
    <t>DE000HZ36LN1</t>
  </si>
  <si>
    <t>EZ1XV1P3W178</t>
  </si>
  <si>
    <t>EZ1YW9J68YY4</t>
  </si>
  <si>
    <t>EZ25Q2BL8TH5</t>
  </si>
  <si>
    <t>EZ3FRD4Z81R2</t>
  </si>
  <si>
    <t>EZ3R7S5V2XW7</t>
  </si>
  <si>
    <t>EZ457WZB8T26</t>
  </si>
  <si>
    <t>EZ4BGQ53THH9</t>
  </si>
  <si>
    <t>EZ4Z5FLHPYV0</t>
  </si>
  <si>
    <t>EZ5DQLBF8WV3</t>
  </si>
  <si>
    <t>EZ5FBW1BHFX2</t>
  </si>
  <si>
    <t>EZ669816NL64</t>
  </si>
  <si>
    <t>EZ6BM2FQ4H08</t>
  </si>
  <si>
    <t>EZ748ZCNB031</t>
  </si>
  <si>
    <t>EZ90N0N2KN63</t>
  </si>
  <si>
    <t>EZ9BGD2JSJ61</t>
  </si>
  <si>
    <t>EZ9L6TXYZ633</t>
  </si>
  <si>
    <t>EZB234YJCK03</t>
  </si>
  <si>
    <t>EZV7QR0GP0X3</t>
  </si>
  <si>
    <t>EZV8Q78FG1X5</t>
  </si>
  <si>
    <t>EZVKQ3H3J684</t>
  </si>
  <si>
    <t>EZVSVZV22ZT8</t>
  </si>
  <si>
    <t>EZX7QWRLVGJ7</t>
  </si>
  <si>
    <t>EZZ90DFLVWY8</t>
  </si>
  <si>
    <t>FR0011053255</t>
  </si>
  <si>
    <t>IT0005367880</t>
  </si>
  <si>
    <t>US36962GW752</t>
  </si>
  <si>
    <t>USC98874AH09</t>
  </si>
  <si>
    <t>USP78625DW03</t>
  </si>
  <si>
    <t>XS0205185456</t>
  </si>
  <si>
    <t>XS0832432446</t>
  </si>
  <si>
    <t>XS0853682069</t>
  </si>
  <si>
    <t>XS0976307040</t>
  </si>
  <si>
    <t>XS1086104681</t>
  </si>
  <si>
    <t>XS1293571425</t>
  </si>
  <si>
    <t>XS1294537458</t>
  </si>
  <si>
    <t>XS1319813769</t>
  </si>
  <si>
    <t>XS1600695974</t>
  </si>
  <si>
    <t>XS1878191052</t>
  </si>
  <si>
    <t>XS2051494065</t>
  </si>
  <si>
    <t>0</t>
  </si>
  <si>
    <t>4</t>
  </si>
  <si>
    <t>6</t>
  </si>
  <si>
    <t>2</t>
  </si>
  <si>
    <t>1</t>
  </si>
  <si>
    <t>5</t>
  </si>
  <si>
    <t>3</t>
  </si>
  <si>
    <t>16</t>
  </si>
  <si>
    <t>12</t>
  </si>
  <si>
    <t>11</t>
  </si>
  <si>
    <t>3336</t>
  </si>
  <si>
    <t>4921</t>
  </si>
  <si>
    <t>7</t>
  </si>
  <si>
    <t>8</t>
  </si>
  <si>
    <t>2662</t>
  </si>
  <si>
    <t>4016</t>
  </si>
  <si>
    <t>2261</t>
  </si>
  <si>
    <t>1499</t>
  </si>
  <si>
    <t>1754</t>
  </si>
  <si>
    <t>4500</t>
  </si>
  <si>
    <t>456</t>
  </si>
  <si>
    <t>1715</t>
  </si>
  <si>
    <t>1488</t>
  </si>
  <si>
    <t>721</t>
  </si>
  <si>
    <t>4276</t>
  </si>
  <si>
    <t>1865</t>
  </si>
  <si>
    <t>8623</t>
  </si>
  <si>
    <t>3627</t>
  </si>
  <si>
    <t>8319</t>
  </si>
  <si>
    <t>6435</t>
  </si>
  <si>
    <t>6502</t>
  </si>
  <si>
    <t>9014</t>
  </si>
  <si>
    <t>3278</t>
  </si>
  <si>
    <t>64</t>
  </si>
  <si>
    <t>2846</t>
  </si>
  <si>
    <t>2192</t>
  </si>
  <si>
    <t>6890</t>
  </si>
  <si>
    <t>3226</t>
  </si>
  <si>
    <t>2837</t>
  </si>
  <si>
    <t>636</t>
  </si>
  <si>
    <t>909</t>
  </si>
  <si>
    <t>6744</t>
  </si>
  <si>
    <t>941</t>
  </si>
  <si>
    <t>9</t>
  </si>
  <si>
    <t>36</t>
  </si>
  <si>
    <t>7348</t>
  </si>
  <si>
    <t>3371</t>
  </si>
  <si>
    <t>1014</t>
  </si>
  <si>
    <t>1010</t>
  </si>
  <si>
    <t>222</t>
  </si>
  <si>
    <t>4355</t>
  </si>
  <si>
    <t>5961</t>
  </si>
  <si>
    <t>8234</t>
  </si>
  <si>
    <t>1303</t>
  </si>
  <si>
    <t>1531</t>
  </si>
  <si>
    <t>7435</t>
  </si>
  <si>
    <t>502</t>
  </si>
  <si>
    <t>14</t>
  </si>
  <si>
    <t>8081</t>
  </si>
  <si>
    <t>562</t>
  </si>
  <si>
    <t>2957</t>
  </si>
  <si>
    <t>5326</t>
  </si>
  <si>
    <t>5889</t>
  </si>
  <si>
    <t>7281</t>
  </si>
  <si>
    <t>802</t>
  </si>
  <si>
    <t>1004</t>
  </si>
  <si>
    <t>10</t>
  </si>
  <si>
    <t>1619</t>
  </si>
  <si>
    <t>5302</t>
  </si>
  <si>
    <t>1250</t>
  </si>
  <si>
    <t>168</t>
  </si>
  <si>
    <t>128</t>
  </si>
  <si>
    <t>170</t>
  </si>
  <si>
    <t>13</t>
  </si>
  <si>
    <t>4636</t>
  </si>
  <si>
    <t>6810</t>
  </si>
  <si>
    <t>7626</t>
  </si>
  <si>
    <t>5381</t>
  </si>
  <si>
    <t>4501</t>
  </si>
  <si>
    <t>4419</t>
  </si>
  <si>
    <t>5834</t>
  </si>
  <si>
    <t>2776</t>
  </si>
  <si>
    <t>1003</t>
  </si>
  <si>
    <t>3655</t>
  </si>
  <si>
    <t>3123</t>
  </si>
  <si>
    <t>8392</t>
  </si>
  <si>
    <t>5596</t>
  </si>
  <si>
    <t>7320</t>
  </si>
  <si>
    <t>5644</t>
  </si>
  <si>
    <t>890</t>
  </si>
  <si>
    <t>4295</t>
  </si>
  <si>
    <t>566</t>
  </si>
  <si>
    <t>4411</t>
  </si>
  <si>
    <t>3082</t>
  </si>
  <si>
    <t>3021</t>
  </si>
  <si>
    <t>1338</t>
  </si>
  <si>
    <t>622</t>
  </si>
  <si>
    <t>1002</t>
  </si>
  <si>
    <t>69</t>
  </si>
  <si>
    <t>2347</t>
  </si>
  <si>
    <t>1787</t>
  </si>
  <si>
    <t>1510</t>
  </si>
  <si>
    <t>2454</t>
  </si>
  <si>
    <t>4766</t>
  </si>
  <si>
    <t>6096</t>
  </si>
  <si>
    <t>3678</t>
  </si>
  <si>
    <t>3374</t>
  </si>
  <si>
    <t>17</t>
  </si>
  <si>
    <t>3090</t>
  </si>
  <si>
    <t>2331</t>
  </si>
  <si>
    <t>3464</t>
  </si>
  <si>
    <t>2003</t>
  </si>
  <si>
    <t>3612</t>
  </si>
  <si>
    <t>584</t>
  </si>
  <si>
    <t>1630</t>
  </si>
  <si>
    <t>1477</t>
  </si>
  <si>
    <t>7374</t>
  </si>
  <si>
    <t>4039</t>
  </si>
  <si>
    <t>3795</t>
  </si>
  <si>
    <t>2285</t>
  </si>
  <si>
    <t>3897</t>
  </si>
  <si>
    <t>4127</t>
  </si>
  <si>
    <t>5384</t>
  </si>
  <si>
    <t>7905</t>
  </si>
  <si>
    <t>1195</t>
  </si>
  <si>
    <t>4447</t>
  </si>
  <si>
    <t>46</t>
  </si>
  <si>
    <t>467</t>
  </si>
  <si>
    <t>2801</t>
  </si>
  <si>
    <t>656</t>
  </si>
  <si>
    <t>241</t>
  </si>
  <si>
    <t>6128</t>
  </si>
  <si>
    <t>3764</t>
  </si>
  <si>
    <t>52</t>
  </si>
  <si>
    <t>1143</t>
  </si>
  <si>
    <t>5808</t>
  </si>
  <si>
    <t>495</t>
  </si>
  <si>
    <t>400</t>
  </si>
  <si>
    <t>33</t>
  </si>
  <si>
    <t>3593</t>
  </si>
  <si>
    <t>8454</t>
  </si>
  <si>
    <t>4987</t>
  </si>
  <si>
    <t>2735</t>
  </si>
  <si>
    <t>1108</t>
  </si>
  <si>
    <t>177</t>
  </si>
  <si>
    <t>5197</t>
  </si>
  <si>
    <t>115</t>
  </si>
  <si>
    <t>1899</t>
  </si>
  <si>
    <t>668</t>
  </si>
  <si>
    <t>1757</t>
  </si>
  <si>
    <t>4368</t>
  </si>
  <si>
    <t>16279</t>
  </si>
  <si>
    <t>6079</t>
  </si>
  <si>
    <t>8714</t>
  </si>
  <si>
    <t>6402</t>
  </si>
  <si>
    <t>6761</t>
  </si>
  <si>
    <t>20</t>
  </si>
  <si>
    <t>455</t>
  </si>
  <si>
    <t>1505</t>
  </si>
  <si>
    <t>6572</t>
  </si>
  <si>
    <t>2228</t>
  </si>
  <si>
    <t>6417</t>
  </si>
  <si>
    <t>687</t>
  </si>
  <si>
    <t>750</t>
  </si>
  <si>
    <t>74</t>
  </si>
  <si>
    <t>49</t>
  </si>
  <si>
    <t>403</t>
  </si>
  <si>
    <t>544</t>
  </si>
  <si>
    <t>3943</t>
  </si>
  <si>
    <t>1587</t>
  </si>
  <si>
    <t>3205</t>
  </si>
  <si>
    <t>117</t>
  </si>
  <si>
    <t>22</t>
  </si>
  <si>
    <t>1247</t>
  </si>
  <si>
    <t>28</t>
  </si>
  <si>
    <t>252</t>
  </si>
  <si>
    <t>505</t>
  </si>
  <si>
    <t>202</t>
  </si>
  <si>
    <t>1201</t>
  </si>
  <si>
    <t>4296</t>
  </si>
  <si>
    <t>15</t>
  </si>
  <si>
    <t>3674</t>
  </si>
  <si>
    <t>2222</t>
  </si>
  <si>
    <t>4771</t>
  </si>
  <si>
    <t>14039</t>
  </si>
  <si>
    <t>288</t>
  </si>
  <si>
    <t>179</t>
  </si>
  <si>
    <t>335</t>
  </si>
  <si>
    <t>6040</t>
  </si>
  <si>
    <t>4647</t>
  </si>
  <si>
    <t>1424</t>
  </si>
  <si>
    <t>1908</t>
  </si>
  <si>
    <t>3977</t>
  </si>
  <si>
    <t>6626</t>
  </si>
  <si>
    <t>1001</t>
  </si>
  <si>
    <t>4611</t>
  </si>
  <si>
    <t>4769</t>
  </si>
  <si>
    <t>1008</t>
  </si>
  <si>
    <t>408</t>
  </si>
  <si>
    <t>542</t>
  </si>
  <si>
    <t>676</t>
  </si>
  <si>
    <t>1226</t>
  </si>
  <si>
    <t>203</t>
  </si>
  <si>
    <t>4527</t>
  </si>
  <si>
    <t>1513</t>
  </si>
  <si>
    <t>1847</t>
  </si>
  <si>
    <t>3023</t>
  </si>
  <si>
    <t>7446</t>
  </si>
  <si>
    <t>1773</t>
  </si>
  <si>
    <t>2352</t>
  </si>
  <si>
    <t>3574</t>
  </si>
  <si>
    <t>7999</t>
  </si>
  <si>
    <t>3541</t>
  </si>
  <si>
    <t>7986</t>
  </si>
  <si>
    <t>2240</t>
  </si>
  <si>
    <t>3229</t>
  </si>
  <si>
    <t>6017</t>
  </si>
  <si>
    <t>5025</t>
  </si>
  <si>
    <t>768</t>
  </si>
  <si>
    <t>316</t>
  </si>
  <si>
    <t>1994</t>
  </si>
  <si>
    <t>39</t>
  </si>
  <si>
    <t>2441</t>
  </si>
  <si>
    <t>4049</t>
  </si>
  <si>
    <t>3014</t>
  </si>
  <si>
    <t>3073</t>
  </si>
  <si>
    <t>4491</t>
  </si>
  <si>
    <t>11491</t>
  </si>
  <si>
    <t>6569</t>
  </si>
  <si>
    <t>3311</t>
  </si>
  <si>
    <t>1826</t>
  </si>
  <si>
    <t>2475</t>
  </si>
  <si>
    <t>2539</t>
  </si>
  <si>
    <t>5061</t>
  </si>
  <si>
    <t>4800</t>
  </si>
  <si>
    <t>6342</t>
  </si>
  <si>
    <t>4905</t>
  </si>
  <si>
    <t>5164</t>
  </si>
  <si>
    <t>3328</t>
  </si>
  <si>
    <t>57</t>
  </si>
  <si>
    <t>6941</t>
  </si>
  <si>
    <t>1245</t>
  </si>
  <si>
    <t>3104</t>
  </si>
  <si>
    <t>4475</t>
  </si>
  <si>
    <t>414</t>
  </si>
  <si>
    <t>3407</t>
  </si>
  <si>
    <t>910</t>
  </si>
  <si>
    <t>1100</t>
  </si>
  <si>
    <t>2061</t>
  </si>
  <si>
    <t>524</t>
  </si>
  <si>
    <t>1794</t>
  </si>
  <si>
    <t>503</t>
  </si>
  <si>
    <t>1728</t>
  </si>
  <si>
    <t>2592</t>
  </si>
  <si>
    <t>2976</t>
  </si>
  <si>
    <t>5246</t>
  </si>
  <si>
    <t>1123</t>
  </si>
  <si>
    <t>47</t>
  </si>
  <si>
    <t>2909</t>
  </si>
  <si>
    <t>153</t>
  </si>
  <si>
    <t>2606</t>
  </si>
  <si>
    <t>868</t>
  </si>
  <si>
    <t>7033</t>
  </si>
  <si>
    <t>1731</t>
  </si>
  <si>
    <t>2170</t>
  </si>
  <si>
    <t>18</t>
  </si>
  <si>
    <t>4037</t>
  </si>
  <si>
    <t>29</t>
  </si>
  <si>
    <t>31</t>
  </si>
  <si>
    <t>1273</t>
  </si>
  <si>
    <t>836</t>
  </si>
  <si>
    <t>5554</t>
  </si>
  <si>
    <t>138</t>
  </si>
  <si>
    <t>1189</t>
  </si>
  <si>
    <t>4801</t>
  </si>
  <si>
    <t>3347</t>
  </si>
  <si>
    <t>2665</t>
  </si>
  <si>
    <t>5508</t>
  </si>
  <si>
    <t>55</t>
  </si>
  <si>
    <t>4588</t>
  </si>
  <si>
    <t>93</t>
  </si>
  <si>
    <t>5985</t>
  </si>
  <si>
    <t>4321</t>
  </si>
  <si>
    <t>1592</t>
  </si>
  <si>
    <t>56</t>
  </si>
  <si>
    <t>702</t>
  </si>
  <si>
    <t>546</t>
  </si>
  <si>
    <t>4897</t>
  </si>
  <si>
    <t>10025</t>
  </si>
  <si>
    <t>30</t>
  </si>
  <si>
    <t>391</t>
  </si>
  <si>
    <t>7329</t>
  </si>
  <si>
    <t>4326</t>
  </si>
  <si>
    <t>3646</t>
  </si>
  <si>
    <t>7770</t>
  </si>
  <si>
    <t>1163</t>
  </si>
  <si>
    <t>5382</t>
  </si>
  <si>
    <t>94</t>
  </si>
  <si>
    <t>50</t>
  </si>
  <si>
    <t>1060</t>
  </si>
  <si>
    <t>529</t>
  </si>
  <si>
    <t>1214</t>
  </si>
  <si>
    <t>3321</t>
  </si>
  <si>
    <t>4581</t>
  </si>
  <si>
    <t>5561</t>
  </si>
  <si>
    <t>6443</t>
  </si>
  <si>
    <t>764</t>
  </si>
  <si>
    <t>5418</t>
  </si>
  <si>
    <t>4840</t>
  </si>
  <si>
    <t>4405</t>
  </si>
  <si>
    <t>1469</t>
  </si>
  <si>
    <t>1774</t>
  </si>
  <si>
    <t>1225</t>
  </si>
  <si>
    <t>1637</t>
  </si>
  <si>
    <t>66</t>
  </si>
  <si>
    <t>9827</t>
  </si>
  <si>
    <t>5172</t>
  </si>
  <si>
    <t>6571</t>
  </si>
  <si>
    <t>1629</t>
  </si>
  <si>
    <t>145</t>
  </si>
  <si>
    <t>5406</t>
  </si>
  <si>
    <t>763</t>
  </si>
  <si>
    <t>1286</t>
  </si>
  <si>
    <t>1122</t>
  </si>
  <si>
    <t>5098</t>
  </si>
  <si>
    <t>3857</t>
  </si>
  <si>
    <t>32</t>
  </si>
  <si>
    <t>3011</t>
  </si>
  <si>
    <t>5984</t>
  </si>
  <si>
    <t>709</t>
  </si>
  <si>
    <t>1890</t>
  </si>
  <si>
    <t>5658</t>
  </si>
  <si>
    <t>37</t>
  </si>
  <si>
    <t>133</t>
  </si>
  <si>
    <t>4124</t>
  </si>
  <si>
    <t>604</t>
  </si>
  <si>
    <t>6961</t>
  </si>
  <si>
    <t>25</t>
  </si>
  <si>
    <t>515</t>
  </si>
  <si>
    <t>2853</t>
  </si>
  <si>
    <t>4644</t>
  </si>
  <si>
    <t>900</t>
  </si>
  <si>
    <t>59</t>
  </si>
  <si>
    <t>1852</t>
  </si>
  <si>
    <t>4369</t>
  </si>
  <si>
    <t>6384</t>
  </si>
  <si>
    <t>7081</t>
  </si>
  <si>
    <t>5231</t>
  </si>
  <si>
    <t>4790</t>
  </si>
  <si>
    <t>1724</t>
  </si>
  <si>
    <t>2315</t>
  </si>
  <si>
    <t>7965</t>
  </si>
  <si>
    <t>2579</t>
  </si>
  <si>
    <t>1005</t>
  </si>
  <si>
    <t>169</t>
  </si>
  <si>
    <t>6303</t>
  </si>
  <si>
    <t>219</t>
  </si>
  <si>
    <t>2689</t>
  </si>
  <si>
    <t>3755</t>
  </si>
  <si>
    <t>19</t>
  </si>
  <si>
    <t>8449</t>
  </si>
  <si>
    <t>21</t>
  </si>
  <si>
    <t>6450</t>
  </si>
  <si>
    <t>126</t>
  </si>
  <si>
    <t>1197</t>
  </si>
  <si>
    <t>6228</t>
  </si>
  <si>
    <t>5330</t>
  </si>
  <si>
    <t>739</t>
  </si>
  <si>
    <t>3218</t>
  </si>
  <si>
    <t>3649</t>
  </si>
  <si>
    <t>5398</t>
  </si>
  <si>
    <t>112</t>
  </si>
  <si>
    <t>26</t>
  </si>
  <si>
    <t>6956</t>
  </si>
  <si>
    <t>461</t>
  </si>
  <si>
    <t>4285</t>
  </si>
  <si>
    <t>1651</t>
  </si>
  <si>
    <t>1496</t>
  </si>
  <si>
    <t>788</t>
  </si>
  <si>
    <t>6169</t>
  </si>
  <si>
    <t>586</t>
  </si>
  <si>
    <t>2194</t>
  </si>
  <si>
    <t>4910</t>
  </si>
  <si>
    <t>1713</t>
  </si>
  <si>
    <t>1876</t>
  </si>
  <si>
    <t>5385</t>
  </si>
  <si>
    <t>27</t>
  </si>
  <si>
    <t>551</t>
  </si>
  <si>
    <t>1663</t>
  </si>
  <si>
    <t>345</t>
  </si>
  <si>
    <t>7931</t>
  </si>
  <si>
    <t>16732</t>
  </si>
  <si>
    <t>84</t>
  </si>
  <si>
    <t>1030</t>
  </si>
  <si>
    <t>5633</t>
  </si>
  <si>
    <t>88</t>
  </si>
  <si>
    <t>142</t>
  </si>
  <si>
    <t>229</t>
  </si>
  <si>
    <t>3979</t>
  </si>
  <si>
    <t>150</t>
  </si>
  <si>
    <t>8505</t>
  </si>
  <si>
    <t>8261</t>
  </si>
  <si>
    <t>443</t>
  </si>
  <si>
    <t>3675</t>
  </si>
  <si>
    <t>119</t>
  </si>
  <si>
    <t>517</t>
  </si>
  <si>
    <t>4258</t>
  </si>
  <si>
    <t>2531</t>
  </si>
  <si>
    <t>6689</t>
  </si>
  <si>
    <t>7060</t>
  </si>
  <si>
    <t>2601</t>
  </si>
  <si>
    <t>3142</t>
  </si>
  <si>
    <t>6819</t>
  </si>
  <si>
    <t>7988</t>
  </si>
  <si>
    <t>1686</t>
  </si>
  <si>
    <t>65</t>
  </si>
  <si>
    <t>43</t>
  </si>
  <si>
    <t>499</t>
  </si>
  <si>
    <t>949</t>
  </si>
  <si>
    <t>643</t>
  </si>
  <si>
    <t>1573</t>
  </si>
  <si>
    <t>3238</t>
  </si>
  <si>
    <t>2839</t>
  </si>
  <si>
    <t>4931</t>
  </si>
  <si>
    <t>253</t>
  </si>
  <si>
    <t>6152</t>
  </si>
  <si>
    <t>4548</t>
  </si>
  <si>
    <t>798</t>
  </si>
  <si>
    <t>342</t>
  </si>
  <si>
    <t>4678</t>
  </si>
  <si>
    <t>1242</t>
  </si>
  <si>
    <t>5273</t>
  </si>
  <si>
    <t>2339</t>
  </si>
  <si>
    <t>3235</t>
  </si>
  <si>
    <t>9171</t>
  </si>
  <si>
    <t>137</t>
  </si>
  <si>
    <t>1011</t>
  </si>
  <si>
    <t>2436</t>
  </si>
  <si>
    <t>1216</t>
  </si>
  <si>
    <t>724</t>
  </si>
  <si>
    <t>278</t>
  </si>
  <si>
    <t>3063</t>
  </si>
  <si>
    <t>2693</t>
  </si>
  <si>
    <t>661</t>
  </si>
  <si>
    <t>1511</t>
  </si>
  <si>
    <t>3165</t>
  </si>
  <si>
    <t>4699</t>
  </si>
  <si>
    <t>3604</t>
  </si>
  <si>
    <t>1550</t>
  </si>
  <si>
    <t>1009</t>
  </si>
  <si>
    <t>114</t>
  </si>
  <si>
    <t>71</t>
  </si>
  <si>
    <t>15923</t>
  </si>
  <si>
    <t>129</t>
  </si>
  <si>
    <t>2309</t>
  </si>
  <si>
    <t>3409</t>
  </si>
  <si>
    <t>3137</t>
  </si>
  <si>
    <t>2987</t>
  </si>
  <si>
    <t>3508</t>
  </si>
  <si>
    <t>425</t>
  </si>
  <si>
    <t>7454</t>
  </si>
  <si>
    <t>4394</t>
  </si>
  <si>
    <t>4529</t>
  </si>
  <si>
    <t>2542</t>
  </si>
  <si>
    <t>346</t>
  </si>
  <si>
    <t>34</t>
  </si>
  <si>
    <t>1241</t>
  </si>
  <si>
    <t>419</t>
  </si>
  <si>
    <t>1223</t>
  </si>
  <si>
    <t>2742</t>
  </si>
  <si>
    <t>667</t>
  </si>
  <si>
    <t>1057</t>
  </si>
  <si>
    <t>6596</t>
  </si>
  <si>
    <t>5141</t>
  </si>
  <si>
    <t>7538</t>
  </si>
  <si>
    <t>2117</t>
  </si>
  <si>
    <t>7855</t>
  </si>
  <si>
    <t>10663</t>
  </si>
  <si>
    <t>2018</t>
  </si>
  <si>
    <t>162</t>
  </si>
  <si>
    <t>5238</t>
  </si>
  <si>
    <t>8394</t>
  </si>
  <si>
    <t>958</t>
  </si>
  <si>
    <t>3332</t>
  </si>
  <si>
    <t>3490</t>
  </si>
  <si>
    <t>2817</t>
  </si>
  <si>
    <t>2444</t>
  </si>
  <si>
    <t>2150</t>
  </si>
  <si>
    <t>3867</t>
  </si>
  <si>
    <t>4972</t>
  </si>
  <si>
    <t>1675</t>
  </si>
  <si>
    <t>2664</t>
  </si>
  <si>
    <t>1843</t>
  </si>
  <si>
    <t>1776</t>
  </si>
  <si>
    <t>1542</t>
  </si>
  <si>
    <t>4578</t>
  </si>
  <si>
    <t>769</t>
  </si>
  <si>
    <t>2780</t>
  </si>
  <si>
    <t>509</t>
  </si>
  <si>
    <t>3900</t>
  </si>
  <si>
    <t>1586</t>
  </si>
  <si>
    <t>4687</t>
  </si>
  <si>
    <t>127</t>
  </si>
  <si>
    <t>1222</t>
  </si>
  <si>
    <t>4834</t>
  </si>
  <si>
    <t>8811</t>
  </si>
  <si>
    <t>4898</t>
  </si>
  <si>
    <t>4045</t>
  </si>
  <si>
    <t>1409</t>
  </si>
  <si>
    <t>4229</t>
  </si>
  <si>
    <t>2600</t>
  </si>
  <si>
    <t>5465</t>
  </si>
  <si>
    <t>7283</t>
  </si>
  <si>
    <t>283</t>
  </si>
  <si>
    <t>5643</t>
  </si>
  <si>
    <t>685</t>
  </si>
  <si>
    <t>729</t>
  </si>
  <si>
    <t>338</t>
  </si>
  <si>
    <t>446</t>
  </si>
  <si>
    <t>1355</t>
  </si>
  <si>
    <t>6762</t>
  </si>
  <si>
    <t>3641</t>
  </si>
  <si>
    <t>3436</t>
  </si>
  <si>
    <t>548</t>
  </si>
  <si>
    <t>8393</t>
  </si>
  <si>
    <t>5426</t>
  </si>
  <si>
    <t>12455</t>
  </si>
  <si>
    <t>1007</t>
  </si>
  <si>
    <t>389</t>
  </si>
  <si>
    <t>5502</t>
  </si>
  <si>
    <t>2612</t>
  </si>
  <si>
    <t>2744</t>
  </si>
  <si>
    <t>6979</t>
  </si>
  <si>
    <t>1388</t>
  </si>
  <si>
    <t>3060</t>
  </si>
  <si>
    <t>3140</t>
  </si>
  <si>
    <t>4554</t>
  </si>
  <si>
    <t>7430</t>
  </si>
  <si>
    <t>6650</t>
  </si>
  <si>
    <t>2794</t>
  </si>
  <si>
    <t>5835</t>
  </si>
  <si>
    <t>4965</t>
  </si>
  <si>
    <t>4621</t>
  </si>
  <si>
    <t>5342</t>
  </si>
  <si>
    <t>6037</t>
  </si>
  <si>
    <t>6173</t>
  </si>
  <si>
    <t>4085</t>
  </si>
  <si>
    <t>4661</t>
  </si>
  <si>
    <t>3198</t>
  </si>
  <si>
    <t>3175</t>
  </si>
  <si>
    <t>6705</t>
  </si>
  <si>
    <t>5322</t>
  </si>
  <si>
    <t>4283</t>
  </si>
  <si>
    <t>1394</t>
  </si>
  <si>
    <t>4334</t>
  </si>
  <si>
    <t>3470</t>
  </si>
  <si>
    <t>2111</t>
  </si>
  <si>
    <t>3089</t>
  </si>
  <si>
    <t>2358</t>
  </si>
  <si>
    <t>5750</t>
  </si>
  <si>
    <t>5159</t>
  </si>
  <si>
    <t>5317</t>
  </si>
  <si>
    <t>4372</t>
  </si>
  <si>
    <t>1692</t>
  </si>
  <si>
    <t>2004</t>
  </si>
  <si>
    <t>102</t>
  </si>
  <si>
    <t>4882</t>
  </si>
  <si>
    <t>62</t>
  </si>
  <si>
    <t>4679</t>
  </si>
  <si>
    <t>1244</t>
  </si>
  <si>
    <t>44</t>
  </si>
  <si>
    <t>6239</t>
  </si>
  <si>
    <t>5729</t>
  </si>
  <si>
    <t>3538</t>
  </si>
  <si>
    <t>2105</t>
  </si>
  <si>
    <t>9204</t>
  </si>
  <si>
    <t>5982</t>
  </si>
  <si>
    <t>4129</t>
  </si>
  <si>
    <t>8251</t>
  </si>
  <si>
    <t>6338</t>
  </si>
  <si>
    <t>336</t>
  </si>
  <si>
    <t>1265</t>
  </si>
  <si>
    <t>2072</t>
  </si>
  <si>
    <t>4299</t>
  </si>
  <si>
    <t>243</t>
  </si>
  <si>
    <t>285</t>
  </si>
  <si>
    <t>7571</t>
  </si>
  <si>
    <t>573</t>
  </si>
  <si>
    <t>1925</t>
  </si>
  <si>
    <t>13597</t>
  </si>
  <si>
    <t>504</t>
  </si>
  <si>
    <t>1473</t>
  </si>
  <si>
    <t>2588</t>
  </si>
  <si>
    <t>394</t>
  </si>
  <si>
    <t>2640</t>
  </si>
  <si>
    <t>5063</t>
  </si>
  <si>
    <t>68</t>
  </si>
  <si>
    <t>323</t>
  </si>
  <si>
    <t>4003</t>
  </si>
  <si>
    <t>2713</t>
  </si>
  <si>
    <t>2760</t>
  </si>
  <si>
    <t>1893</t>
  </si>
  <si>
    <t>3800</t>
  </si>
  <si>
    <t>637</t>
  </si>
  <si>
    <t>2944</t>
  </si>
  <si>
    <t>7107</t>
  </si>
  <si>
    <t>2328</t>
  </si>
  <si>
    <t>1896</t>
  </si>
  <si>
    <t>2636</t>
  </si>
  <si>
    <t>20091</t>
  </si>
  <si>
    <t>293</t>
  </si>
  <si>
    <t>3219</t>
  </si>
  <si>
    <t>3845</t>
  </si>
  <si>
    <t>79</t>
  </si>
  <si>
    <t>2844</t>
  </si>
  <si>
    <t>5781</t>
  </si>
  <si>
    <t>2173</t>
  </si>
  <si>
    <t>2697</t>
  </si>
  <si>
    <t>3742</t>
  </si>
  <si>
    <t>4787</t>
  </si>
  <si>
    <t>557</t>
  </si>
  <si>
    <t>3661</t>
  </si>
  <si>
    <t>8346</t>
  </si>
  <si>
    <t>1544</t>
  </si>
  <si>
    <t>5802</t>
  </si>
  <si>
    <t>3858</t>
  </si>
  <si>
    <t>63</t>
  </si>
  <si>
    <t>3563</t>
  </si>
  <si>
    <t>5859</t>
  </si>
  <si>
    <t>3616</t>
  </si>
  <si>
    <t>6859</t>
  </si>
  <si>
    <t>5140</t>
  </si>
  <si>
    <t>2052</t>
  </si>
  <si>
    <t>5062</t>
  </si>
  <si>
    <t>629</t>
  </si>
  <si>
    <t>817</t>
  </si>
  <si>
    <t>1207</t>
  </si>
  <si>
    <t>4415</t>
  </si>
  <si>
    <t>1051</t>
  </si>
  <si>
    <t>429</t>
  </si>
  <si>
    <t>1882</t>
  </si>
  <si>
    <t>23</t>
  </si>
  <si>
    <t>207</t>
  </si>
  <si>
    <t>5646</t>
  </si>
  <si>
    <t>1455</t>
  </si>
  <si>
    <t>3951</t>
  </si>
  <si>
    <t>2658</t>
  </si>
  <si>
    <t>3837</t>
  </si>
  <si>
    <t>6966</t>
  </si>
  <si>
    <t>3856</t>
  </si>
  <si>
    <t>917</t>
  </si>
  <si>
    <t>427</t>
  </si>
  <si>
    <t>305</t>
  </si>
  <si>
    <t>144</t>
  </si>
  <si>
    <t>4940</t>
  </si>
  <si>
    <t>10136</t>
  </si>
  <si>
    <t>1604</t>
  </si>
  <si>
    <t>1006</t>
  </si>
  <si>
    <t>1791</t>
  </si>
  <si>
    <t>6274</t>
  </si>
  <si>
    <t>1517</t>
  </si>
  <si>
    <t>3720</t>
  </si>
  <si>
    <t>10656</t>
  </si>
  <si>
    <t>146</t>
  </si>
  <si>
    <t>242</t>
  </si>
  <si>
    <t>58</t>
  </si>
  <si>
    <t>130</t>
  </si>
  <si>
    <t>73</t>
  </si>
  <si>
    <t>3439</t>
  </si>
  <si>
    <t>1970</t>
  </si>
  <si>
    <t>5272</t>
  </si>
  <si>
    <t>489</t>
  </si>
  <si>
    <t>4577</t>
  </si>
  <si>
    <t>4056</t>
  </si>
  <si>
    <t>1021</t>
  </si>
  <si>
    <t>4584</t>
  </si>
  <si>
    <t>641</t>
  </si>
  <si>
    <t>967</t>
  </si>
  <si>
    <t>3860</t>
  </si>
  <si>
    <t>3282</t>
  </si>
  <si>
    <t>3131</t>
  </si>
  <si>
    <t>1764</t>
  </si>
  <si>
    <t>1823</t>
  </si>
  <si>
    <t>932</t>
  </si>
  <si>
    <t>1220</t>
  </si>
  <si>
    <t>1554</t>
  </si>
  <si>
    <t>5832</t>
  </si>
  <si>
    <t>6324</t>
  </si>
  <si>
    <t>2653</t>
  </si>
  <si>
    <t>3160</t>
  </si>
  <si>
    <t>4973</t>
  </si>
  <si>
    <t>506</t>
  </si>
  <si>
    <t>139</t>
  </si>
  <si>
    <t>8284</t>
  </si>
  <si>
    <t>2142</t>
  </si>
  <si>
    <t>51</t>
  </si>
  <si>
    <t>7742</t>
  </si>
  <si>
    <t>158</t>
  </si>
  <si>
    <t>228</t>
  </si>
  <si>
    <t>6361</t>
  </si>
  <si>
    <t>6299</t>
  </si>
  <si>
    <t>4677</t>
  </si>
  <si>
    <t>397</t>
  </si>
  <si>
    <t>1058</t>
  </si>
  <si>
    <t>7839</t>
  </si>
  <si>
    <t>1880</t>
  </si>
  <si>
    <t>4877</t>
  </si>
  <si>
    <t>2941</t>
  </si>
  <si>
    <t>13976</t>
  </si>
  <si>
    <t>113</t>
  </si>
  <si>
    <t>4830</t>
  </si>
  <si>
    <t>6290</t>
  </si>
  <si>
    <t>6471</t>
  </si>
  <si>
    <t>7007</t>
  </si>
  <si>
    <t>264</t>
  </si>
  <si>
    <t>5248</t>
  </si>
  <si>
    <t>7775</t>
  </si>
  <si>
    <t>3978</t>
  </si>
  <si>
    <t>5339</t>
  </si>
  <si>
    <t>5306</t>
  </si>
  <si>
    <t>8065</t>
  </si>
  <si>
    <t>3307</t>
  </si>
  <si>
    <t>2419</t>
  </si>
  <si>
    <t>4359</t>
  </si>
  <si>
    <t>951</t>
  </si>
  <si>
    <t>340</t>
  </si>
  <si>
    <t>8257</t>
  </si>
  <si>
    <t>5188</t>
  </si>
  <si>
    <t>120</t>
  </si>
  <si>
    <t>2400</t>
  </si>
  <si>
    <t>132</t>
  </si>
  <si>
    <t>2975</t>
  </si>
  <si>
    <t>9222</t>
  </si>
  <si>
    <t>4629</t>
  </si>
  <si>
    <t>6720</t>
  </si>
  <si>
    <t>1454</t>
  </si>
  <si>
    <t>23704</t>
  </si>
  <si>
    <t>2899</t>
  </si>
  <si>
    <t>2122</t>
  </si>
  <si>
    <t>2299</t>
  </si>
  <si>
    <t>1527</t>
  </si>
  <si>
    <t>11074</t>
  </si>
  <si>
    <t>559</t>
  </si>
  <si>
    <t>8018</t>
  </si>
  <si>
    <t>171</t>
  </si>
  <si>
    <t>251</t>
  </si>
  <si>
    <t>490</t>
  </si>
  <si>
    <t>60</t>
  </si>
  <si>
    <t>2611</t>
  </si>
  <si>
    <t>4431</t>
  </si>
  <si>
    <t>3383</t>
  </si>
  <si>
    <t>17544</t>
  </si>
  <si>
    <t>8695</t>
  </si>
  <si>
    <t>54</t>
  </si>
  <si>
    <t>118</t>
  </si>
  <si>
    <t>1161</t>
  </si>
  <si>
    <t>6858</t>
  </si>
  <si>
    <t>1647</t>
  </si>
  <si>
    <t>11640</t>
  </si>
  <si>
    <t>2856</t>
  </si>
  <si>
    <t>4032</t>
  </si>
  <si>
    <t>10797</t>
  </si>
  <si>
    <t>2008</t>
  </si>
  <si>
    <t>3865</t>
  </si>
  <si>
    <t>360</t>
  </si>
  <si>
    <t>2067</t>
  </si>
  <si>
    <t>1952</t>
  </si>
  <si>
    <t>4947</t>
  </si>
  <si>
    <t>2633</t>
  </si>
  <si>
    <t>2214</t>
  </si>
  <si>
    <t>1311</t>
  </si>
  <si>
    <t>1042</t>
  </si>
  <si>
    <t>5235</t>
  </si>
  <si>
    <t>3580</t>
  </si>
  <si>
    <t>755</t>
  </si>
  <si>
    <t>2949</t>
  </si>
  <si>
    <t>1744</t>
  </si>
  <si>
    <t>4350</t>
  </si>
  <si>
    <t>6970</t>
  </si>
  <si>
    <t>22679</t>
  </si>
  <si>
    <t>1213</t>
  </si>
  <si>
    <t>2637</t>
  </si>
  <si>
    <t>2762</t>
  </si>
  <si>
    <t>2016</t>
  </si>
  <si>
    <t>4339</t>
  </si>
  <si>
    <t>122</t>
  </si>
  <si>
    <t>1111</t>
  </si>
  <si>
    <t>1793</t>
  </si>
  <si>
    <t>1508</t>
  </si>
  <si>
    <t>7678</t>
  </si>
  <si>
    <t>4098</t>
  </si>
  <si>
    <t>1861</t>
  </si>
  <si>
    <t>1590</t>
  </si>
  <si>
    <t>2124</t>
  </si>
  <si>
    <t>14139</t>
  </si>
  <si>
    <t>4754</t>
  </si>
  <si>
    <t>2763</t>
  </si>
  <si>
    <t>1246</t>
  </si>
  <si>
    <t>511</t>
  </si>
  <si>
    <t>2543</t>
  </si>
  <si>
    <t>6363</t>
  </si>
  <si>
    <t>4694</t>
  </si>
  <si>
    <t>1613</t>
  </si>
  <si>
    <t>4479</t>
  </si>
  <si>
    <t>111</t>
  </si>
  <si>
    <t>9853</t>
  </si>
  <si>
    <t>696</t>
  </si>
  <si>
    <t>4599</t>
  </si>
  <si>
    <t>8928</t>
  </si>
  <si>
    <t>4182</t>
  </si>
  <si>
    <t>1182</t>
  </si>
  <si>
    <t>745</t>
  </si>
  <si>
    <t>3318</t>
  </si>
  <si>
    <t>4854</t>
  </si>
  <si>
    <t>2750</t>
  </si>
  <si>
    <t>1687</t>
  </si>
  <si>
    <t>10913</t>
  </si>
  <si>
    <t>369</t>
  </si>
  <si>
    <t>5685</t>
  </si>
  <si>
    <t>4667</t>
  </si>
  <si>
    <t>3566</t>
  </si>
  <si>
    <t>4192</t>
  </si>
  <si>
    <t>8360</t>
  </si>
  <si>
    <t>1332</t>
  </si>
  <si>
    <t>2277</t>
  </si>
  <si>
    <t>2137</t>
  </si>
  <si>
    <t>2802</t>
  </si>
  <si>
    <t>749</t>
  </si>
  <si>
    <t>212</t>
  </si>
  <si>
    <t>487</t>
  </si>
  <si>
    <t>5219</t>
  </si>
  <si>
    <t>5299</t>
  </si>
  <si>
    <t>5104</t>
  </si>
  <si>
    <t>4354</t>
  </si>
  <si>
    <t>1327</t>
  </si>
  <si>
    <t>166</t>
  </si>
  <si>
    <t>5624</t>
  </si>
  <si>
    <t>86</t>
  </si>
  <si>
    <t>730</t>
  </si>
  <si>
    <t>1648</t>
  </si>
  <si>
    <t>1276</t>
  </si>
  <si>
    <t>470</t>
  </si>
  <si>
    <t>2356</t>
  </si>
  <si>
    <t>2159</t>
  </si>
  <si>
    <t>1795</t>
  </si>
  <si>
    <t>9158</t>
  </si>
  <si>
    <t>1102</t>
  </si>
  <si>
    <t>5541</t>
  </si>
  <si>
    <t>10671</t>
  </si>
  <si>
    <t>7466</t>
  </si>
  <si>
    <t>955</t>
  </si>
  <si>
    <t>1878</t>
  </si>
  <si>
    <t>8003</t>
  </si>
  <si>
    <t>254</t>
  </si>
  <si>
    <t>507</t>
  </si>
  <si>
    <t>6746</t>
  </si>
  <si>
    <t>7315</t>
  </si>
  <si>
    <t>2591</t>
  </si>
  <si>
    <t>2695</t>
  </si>
  <si>
    <t>387</t>
  </si>
  <si>
    <t>3132</t>
  </si>
  <si>
    <t>7671</t>
  </si>
  <si>
    <t>789</t>
  </si>
  <si>
    <t>1205</t>
  </si>
  <si>
    <t>8963</t>
  </si>
  <si>
    <t>6586</t>
  </si>
  <si>
    <t>790</t>
  </si>
  <si>
    <t>3890</t>
  </si>
  <si>
    <t>8606</t>
  </si>
  <si>
    <t>131</t>
  </si>
  <si>
    <t>268</t>
  </si>
  <si>
    <t>1548</t>
  </si>
  <si>
    <t>174</t>
  </si>
  <si>
    <t>7079</t>
  </si>
  <si>
    <t>1447</t>
  </si>
  <si>
    <t>2289</t>
  </si>
  <si>
    <t>61</t>
  </si>
  <si>
    <t>8034</t>
  </si>
  <si>
    <t>22505</t>
  </si>
  <si>
    <t>4240</t>
  </si>
  <si>
    <t>2025</t>
  </si>
  <si>
    <t>3965</t>
  </si>
  <si>
    <t>3032</t>
  </si>
  <si>
    <t>516</t>
  </si>
  <si>
    <t>4104</t>
  </si>
  <si>
    <t>514</t>
  </si>
  <si>
    <t>5692</t>
  </si>
  <si>
    <t>6916</t>
  </si>
  <si>
    <t>1367</t>
  </si>
  <si>
    <t>720</t>
  </si>
  <si>
    <t>6467</t>
  </si>
  <si>
    <t>1498</t>
  </si>
  <si>
    <t>6597</t>
  </si>
  <si>
    <t>420</t>
  </si>
  <si>
    <t>451</t>
  </si>
  <si>
    <t>5535</t>
  </si>
  <si>
    <t>5768</t>
  </si>
  <si>
    <t>3119</t>
  </si>
  <si>
    <t>9625</t>
  </si>
  <si>
    <t>310</t>
  </si>
  <si>
    <t>4896</t>
  </si>
  <si>
    <t>1017</t>
  </si>
  <si>
    <t>7481</t>
  </si>
  <si>
    <t>2216</t>
  </si>
  <si>
    <t>201</t>
  </si>
  <si>
    <t>92</t>
  </si>
  <si>
    <t>5858</t>
  </si>
  <si>
    <t>483</t>
  </si>
  <si>
    <t>375</t>
  </si>
  <si>
    <t>5146</t>
  </si>
  <si>
    <t>595</t>
  </si>
  <si>
    <t>1210</t>
  </si>
  <si>
    <t>3360</t>
  </si>
  <si>
    <t>2585</t>
  </si>
  <si>
    <t>5611</t>
  </si>
  <si>
    <t>9711</t>
  </si>
  <si>
    <t>3547</t>
  </si>
  <si>
    <t>3746</t>
  </si>
  <si>
    <t>11203</t>
  </si>
  <si>
    <t>4774</t>
  </si>
  <si>
    <t>3065</t>
  </si>
  <si>
    <t>561</t>
  </si>
  <si>
    <t>200</t>
  </si>
  <si>
    <t>1287</t>
  </si>
  <si>
    <t>330</t>
  </si>
  <si>
    <t>3108</t>
  </si>
  <si>
    <t>2334</t>
  </si>
  <si>
    <t>4257</t>
  </si>
  <si>
    <t>91</t>
  </si>
  <si>
    <t>2057</t>
  </si>
  <si>
    <t>1040</t>
  </si>
  <si>
    <t>2319</t>
  </si>
  <si>
    <t>5072</t>
  </si>
  <si>
    <t>6042</t>
  </si>
  <si>
    <t>2460</t>
  </si>
  <si>
    <t>8648</t>
  </si>
  <si>
    <t>204</t>
  </si>
  <si>
    <t>4452</t>
  </si>
  <si>
    <t>1750</t>
  </si>
  <si>
    <t>953</t>
  </si>
  <si>
    <t>4691</t>
  </si>
  <si>
    <t>1615</t>
  </si>
  <si>
    <t>154</t>
  </si>
  <si>
    <t>5780</t>
  </si>
  <si>
    <t>2345</t>
  </si>
  <si>
    <t>5891</t>
  </si>
  <si>
    <t>8275</t>
  </si>
  <si>
    <t>3898</t>
  </si>
  <si>
    <t>1092</t>
  </si>
  <si>
    <t>2631</t>
  </si>
  <si>
    <t>4279</t>
  </si>
  <si>
    <t>982</t>
  </si>
  <si>
    <t>931</t>
  </si>
  <si>
    <t>5610</t>
  </si>
  <si>
    <t>4117</t>
  </si>
  <si>
    <t>3548</t>
  </si>
  <si>
    <t>1381</t>
  </si>
  <si>
    <t>405</t>
  </si>
  <si>
    <t>187</t>
  </si>
  <si>
    <t>3366</t>
  </si>
  <si>
    <t>8959</t>
  </si>
  <si>
    <t>6459</t>
  </si>
  <si>
    <t>4521</t>
  </si>
  <si>
    <t>3602</t>
  </si>
  <si>
    <t>7087</t>
  </si>
  <si>
    <t>1933</t>
  </si>
  <si>
    <t>1395</t>
  </si>
  <si>
    <t>3414</t>
  </si>
  <si>
    <t>681</t>
  </si>
  <si>
    <t>3272</t>
  </si>
  <si>
    <t>5319</t>
  </si>
  <si>
    <t>13648</t>
  </si>
  <si>
    <t>7550</t>
  </si>
  <si>
    <t>4587</t>
  </si>
  <si>
    <t>6604</t>
  </si>
  <si>
    <t>4418</t>
  </si>
  <si>
    <t>109</t>
  </si>
  <si>
    <t>5948</t>
  </si>
  <si>
    <t>540</t>
  </si>
  <si>
    <t>2116</t>
  </si>
  <si>
    <t>10368</t>
  </si>
  <si>
    <t>1701</t>
  </si>
  <si>
    <t>3378</t>
  </si>
  <si>
    <t>331</t>
  </si>
  <si>
    <t>1660</t>
  </si>
  <si>
    <t>6695</t>
  </si>
  <si>
    <t>279</t>
  </si>
  <si>
    <t>653</t>
  </si>
  <si>
    <t>2927</t>
  </si>
  <si>
    <t>1171</t>
  </si>
  <si>
    <t>6275</t>
  </si>
  <si>
    <t>2049</t>
  </si>
  <si>
    <t>3864</t>
  </si>
  <si>
    <t>4603</t>
  </si>
  <si>
    <t>5111</t>
  </si>
  <si>
    <t>5118</t>
  </si>
  <si>
    <t>2722</t>
  </si>
  <si>
    <t>694</t>
  </si>
  <si>
    <t>2176</t>
  </si>
  <si>
    <t>9374</t>
  </si>
  <si>
    <t>409</t>
  </si>
  <si>
    <t>743</t>
  </si>
  <si>
    <t>8180</t>
  </si>
  <si>
    <t>1012</t>
  </si>
  <si>
    <t>5420</t>
  </si>
  <si>
    <t>298</t>
  </si>
  <si>
    <t>2140</t>
  </si>
  <si>
    <t>2370</t>
  </si>
  <si>
    <t>3828</t>
  </si>
  <si>
    <t>6591</t>
  </si>
  <si>
    <t>7191</t>
  </si>
  <si>
    <t>3842</t>
  </si>
  <si>
    <t>258</t>
  </si>
  <si>
    <t>4798</t>
  </si>
  <si>
    <t>351</t>
  </si>
  <si>
    <t>95</t>
  </si>
  <si>
    <t>4498</t>
  </si>
  <si>
    <t>5879</t>
  </si>
  <si>
    <t>5223</t>
  </si>
  <si>
    <t>8369</t>
  </si>
  <si>
    <t>1879</t>
  </si>
  <si>
    <t>1781</t>
  </si>
  <si>
    <t>4278</t>
  </si>
  <si>
    <t>147</t>
  </si>
  <si>
    <t>1036</t>
  </si>
  <si>
    <t>2694</t>
  </si>
  <si>
    <t>3927</t>
  </si>
  <si>
    <t>984</t>
  </si>
  <si>
    <t>8642</t>
  </si>
  <si>
    <t>1740</t>
  </si>
  <si>
    <t>4450</t>
  </si>
  <si>
    <t>7041</t>
  </si>
  <si>
    <t>1152</t>
  </si>
  <si>
    <t>3316</t>
  </si>
  <si>
    <t>6680</t>
  </si>
  <si>
    <t>1298</t>
  </si>
  <si>
    <t>4041</t>
  </si>
  <si>
    <t>7099</t>
  </si>
  <si>
    <t>7398</t>
  </si>
  <si>
    <t>7161</t>
  </si>
  <si>
    <t>6801</t>
  </si>
  <si>
    <t>6738</t>
  </si>
  <si>
    <t>7224</t>
  </si>
  <si>
    <t>7456</t>
  </si>
  <si>
    <t>1538</t>
  </si>
  <si>
    <t>5682</t>
  </si>
  <si>
    <t>8965</t>
  </si>
  <si>
    <t>2039</t>
  </si>
  <si>
    <t>8889</t>
  </si>
  <si>
    <t>140</t>
  </si>
  <si>
    <t>108</t>
  </si>
  <si>
    <t>230</t>
  </si>
  <si>
    <t>7813</t>
  </si>
  <si>
    <t>5494</t>
  </si>
  <si>
    <t>2594</t>
  </si>
  <si>
    <t>1763</t>
  </si>
  <si>
    <t>6883</t>
  </si>
  <si>
    <t>6750</t>
  </si>
  <si>
    <t>4553</t>
  </si>
  <si>
    <t>4289</t>
  </si>
  <si>
    <t>1877</t>
  </si>
  <si>
    <t>2217</t>
  </si>
  <si>
    <t>6547</t>
  </si>
  <si>
    <t>4762</t>
  </si>
  <si>
    <t>6118</t>
  </si>
  <si>
    <t>8972</t>
  </si>
  <si>
    <t>5797</t>
  </si>
  <si>
    <t>48</t>
  </si>
  <si>
    <t>1497</t>
  </si>
  <si>
    <t>4468</t>
  </si>
  <si>
    <t>1290</t>
  </si>
  <si>
    <t>1981</t>
  </si>
  <si>
    <t>5421</t>
  </si>
  <si>
    <t>5181</t>
  </si>
  <si>
    <t>4112</t>
  </si>
  <si>
    <t>7729</t>
  </si>
  <si>
    <t>7299</t>
  </si>
  <si>
    <t>7833</t>
  </si>
  <si>
    <t>368</t>
  </si>
  <si>
    <t>75</t>
  </si>
  <si>
    <t>196</t>
  </si>
  <si>
    <t>2391</t>
  </si>
  <si>
    <t>7121</t>
  </si>
  <si>
    <t>8802</t>
  </si>
  <si>
    <t>5981</t>
  </si>
  <si>
    <t>7578</t>
  </si>
  <si>
    <t>7479</t>
  </si>
  <si>
    <t>3402</t>
  </si>
  <si>
    <t>3299</t>
  </si>
  <si>
    <t>1382</t>
  </si>
  <si>
    <t>644</t>
  </si>
  <si>
    <t>4023</t>
  </si>
  <si>
    <t>7049</t>
  </si>
  <si>
    <t>1369</t>
  </si>
  <si>
    <t>423</t>
  </si>
  <si>
    <t>970</t>
  </si>
  <si>
    <t>8385</t>
  </si>
  <si>
    <t>893</t>
  </si>
  <si>
    <t>4640</t>
  </si>
  <si>
    <t>500</t>
  </si>
  <si>
    <t>184</t>
  </si>
  <si>
    <t>4799</t>
  </si>
  <si>
    <t>4331</t>
  </si>
  <si>
    <t>97</t>
  </si>
  <si>
    <t>244</t>
  </si>
  <si>
    <t>7309</t>
  </si>
  <si>
    <t>3705</t>
  </si>
  <si>
    <t>4873</t>
  </si>
  <si>
    <t>9208</t>
  </si>
  <si>
    <t>3682</t>
  </si>
  <si>
    <t>2555</t>
  </si>
  <si>
    <t>195</t>
  </si>
  <si>
    <t>1522</t>
  </si>
  <si>
    <t>806</t>
  </si>
  <si>
    <t>349</t>
  </si>
  <si>
    <t>6255</t>
  </si>
  <si>
    <t>5708</t>
  </si>
  <si>
    <t>952</t>
  </si>
  <si>
    <t>3689</t>
  </si>
  <si>
    <t>7032</t>
  </si>
  <si>
    <t>3077</t>
  </si>
  <si>
    <t>4398</t>
  </si>
  <si>
    <t>1829</t>
  </si>
  <si>
    <t>217</t>
  </si>
  <si>
    <t>3613</t>
  </si>
  <si>
    <t>10901</t>
  </si>
  <si>
    <t>3680</t>
  </si>
  <si>
    <t>5026</t>
  </si>
  <si>
    <t>6533</t>
  </si>
  <si>
    <t>1134</t>
  </si>
  <si>
    <t>2501</t>
  </si>
  <si>
    <t>5617</t>
  </si>
  <si>
    <t>9927</t>
  </si>
  <si>
    <t>2716</t>
  </si>
  <si>
    <t>975</t>
  </si>
  <si>
    <t>136</t>
  </si>
  <si>
    <t>9873</t>
  </si>
  <si>
    <t>2007</t>
  </si>
  <si>
    <t>1993</t>
  </si>
  <si>
    <t>4110</t>
  </si>
  <si>
    <t>1191</t>
  </si>
  <si>
    <t>4467</t>
  </si>
  <si>
    <t>1555</t>
  </si>
  <si>
    <t>4174</t>
  </si>
  <si>
    <t>6084</t>
  </si>
  <si>
    <t>38</t>
  </si>
  <si>
    <t>67</t>
  </si>
  <si>
    <t>121</t>
  </si>
  <si>
    <t>1689</t>
  </si>
  <si>
    <t>9531</t>
  </si>
  <si>
    <t>4382</t>
  </si>
  <si>
    <t>238</t>
  </si>
  <si>
    <t>2989</t>
  </si>
  <si>
    <t>4849</t>
  </si>
  <si>
    <t>5454</t>
  </si>
  <si>
    <t>688</t>
  </si>
  <si>
    <t>2249</t>
  </si>
  <si>
    <t>588</t>
  </si>
  <si>
    <t>1208</t>
  </si>
  <si>
    <t>6260</t>
  </si>
  <si>
    <t>78</t>
  </si>
  <si>
    <t>1721</t>
  </si>
  <si>
    <t>555</t>
  </si>
  <si>
    <t>5851</t>
  </si>
  <si>
    <t>7111</t>
  </si>
  <si>
    <t>10434</t>
  </si>
  <si>
    <t>5206</t>
  </si>
  <si>
    <t>980</t>
  </si>
  <si>
    <t>3159</t>
  </si>
  <si>
    <t>3224</t>
  </si>
  <si>
    <t>3839</t>
  </si>
  <si>
    <t>9006</t>
  </si>
  <si>
    <t>2338</t>
  </si>
  <si>
    <t>5122</t>
  </si>
  <si>
    <t>2473</t>
  </si>
  <si>
    <t>1667</t>
  </si>
  <si>
    <t>41</t>
  </si>
  <si>
    <t>1094</t>
  </si>
  <si>
    <t>664</t>
  </si>
  <si>
    <t>631</t>
  </si>
  <si>
    <t>7953</t>
  </si>
  <si>
    <t>2135</t>
  </si>
  <si>
    <t>448</t>
  </si>
  <si>
    <t>5015</t>
  </si>
  <si>
    <t>2389</t>
  </si>
  <si>
    <t>8100</t>
  </si>
  <si>
    <t>5965</t>
  </si>
  <si>
    <t>4128</t>
  </si>
  <si>
    <t>5628</t>
  </si>
  <si>
    <t>2341</t>
  </si>
  <si>
    <t>250</t>
  </si>
  <si>
    <t>879</t>
  </si>
  <si>
    <t>907</t>
  </si>
  <si>
    <t>1923</t>
  </si>
  <si>
    <t>2682</t>
  </si>
  <si>
    <t>881</t>
  </si>
  <si>
    <t>135</t>
  </si>
  <si>
    <t>993</t>
  </si>
  <si>
    <t>1932</t>
  </si>
  <si>
    <t>6204</t>
  </si>
  <si>
    <t>1426</t>
  </si>
  <si>
    <t>727</t>
  </si>
  <si>
    <t>737</t>
  </si>
  <si>
    <t>1907</t>
  </si>
  <si>
    <t>4999</t>
  </si>
  <si>
    <t>465</t>
  </si>
  <si>
    <t>5560</t>
  </si>
  <si>
    <t>35</t>
  </si>
  <si>
    <t>7624</t>
  </si>
  <si>
    <t>1434</t>
  </si>
  <si>
    <t>1262</t>
  </si>
  <si>
    <t>1459</t>
  </si>
  <si>
    <t>4387</t>
  </si>
  <si>
    <t>3242</t>
  </si>
  <si>
    <t>5478</t>
  </si>
  <si>
    <t>1901</t>
  </si>
  <si>
    <t>719</t>
  </si>
  <si>
    <t>380</t>
  </si>
  <si>
    <t>3394</t>
  </si>
  <si>
    <t>4078</t>
  </si>
  <si>
    <t>1347</t>
  </si>
  <si>
    <t>1961</t>
  </si>
  <si>
    <t>105</t>
  </si>
  <si>
    <t>12720</t>
  </si>
  <si>
    <t>3937</t>
  </si>
  <si>
    <t>4018</t>
  </si>
  <si>
    <t>3186</t>
  </si>
  <si>
    <t>4911</t>
  </si>
  <si>
    <t>1693</t>
  </si>
  <si>
    <t>5888</t>
  </si>
  <si>
    <t>233</t>
  </si>
  <si>
    <t>6133</t>
  </si>
  <si>
    <t>6219</t>
  </si>
  <si>
    <t>5175</t>
  </si>
  <si>
    <t>1946</t>
  </si>
  <si>
    <t>7808</t>
  </si>
  <si>
    <t>5870</t>
  </si>
  <si>
    <t>471</t>
  </si>
  <si>
    <t>3530</t>
  </si>
  <si>
    <t>1742</t>
  </si>
  <si>
    <t>123</t>
  </si>
  <si>
    <t>11480</t>
  </si>
  <si>
    <t>2340</t>
  </si>
  <si>
    <t>2886</t>
  </si>
  <si>
    <t>8697</t>
  </si>
  <si>
    <t>8409</t>
  </si>
  <si>
    <t>7766</t>
  </si>
  <si>
    <t>3866</t>
  </si>
  <si>
    <t>4866</t>
  </si>
  <si>
    <t>1698</t>
  </si>
  <si>
    <t>4147</t>
  </si>
  <si>
    <t>731</t>
  </si>
  <si>
    <t>7145</t>
  </si>
  <si>
    <t>4716</t>
  </si>
  <si>
    <t>2080</t>
  </si>
  <si>
    <t>5328</t>
  </si>
  <si>
    <t>3982</t>
  </si>
  <si>
    <t>80</t>
  </si>
  <si>
    <t>2964</t>
  </si>
  <si>
    <t>1516</t>
  </si>
  <si>
    <t>3540</t>
  </si>
  <si>
    <t>4343</t>
  </si>
  <si>
    <t>240</t>
  </si>
  <si>
    <t>12663</t>
  </si>
  <si>
    <t>1928</t>
  </si>
  <si>
    <t>1359</t>
  </si>
  <si>
    <t>796</t>
  </si>
  <si>
    <t>1626</t>
  </si>
  <si>
    <t>436</t>
  </si>
  <si>
    <t>2754</t>
  </si>
  <si>
    <t>2814</t>
  </si>
  <si>
    <t>6611</t>
  </si>
  <si>
    <t>6501</t>
  </si>
  <si>
    <t>7803</t>
  </si>
  <si>
    <t>2969</t>
  </si>
  <si>
    <t>837</t>
  </si>
  <si>
    <t>6654</t>
  </si>
  <si>
    <t>2867</t>
  </si>
  <si>
    <t>2368</t>
  </si>
  <si>
    <t>6798</t>
  </si>
  <si>
    <t>2290</t>
  </si>
  <si>
    <t>3207</t>
  </si>
  <si>
    <t>3772</t>
  </si>
  <si>
    <t>2548</t>
  </si>
  <si>
    <t>45</t>
  </si>
  <si>
    <t>2241</t>
  </si>
  <si>
    <t>5925</t>
  </si>
  <si>
    <t>965</t>
  </si>
  <si>
    <t>2133</t>
  </si>
  <si>
    <t>4747</t>
  </si>
  <si>
    <t>5616</t>
  </si>
  <si>
    <t>4286</t>
  </si>
  <si>
    <t>3980</t>
  </si>
  <si>
    <t>85</t>
  </si>
  <si>
    <t>2672</t>
  </si>
  <si>
    <t>5538</t>
  </si>
  <si>
    <t>1403</t>
  </si>
  <si>
    <t>6854</t>
  </si>
  <si>
    <t>6179</t>
  </si>
  <si>
    <t>2028</t>
  </si>
  <si>
    <t>2138</t>
  </si>
  <si>
    <t>1594</t>
  </si>
  <si>
    <t>678</t>
  </si>
  <si>
    <t>4844</t>
  </si>
  <si>
    <t>291</t>
  </si>
  <si>
    <t>6531</t>
  </si>
  <si>
    <t>6473</t>
  </si>
  <si>
    <t>3537</t>
  </si>
  <si>
    <t>2165</t>
  </si>
  <si>
    <t>2474</t>
  </si>
  <si>
    <t>2717</t>
  </si>
  <si>
    <t>6083</t>
  </si>
  <si>
    <t>5873</t>
  </si>
  <si>
    <t>6329</t>
  </si>
  <si>
    <t>5637</t>
  </si>
  <si>
    <t>8906</t>
  </si>
  <si>
    <t>948</t>
  </si>
  <si>
    <t>2099</t>
  </si>
  <si>
    <t>2977</t>
  </si>
  <si>
    <t>4930</t>
  </si>
  <si>
    <t>1929</t>
  </si>
  <si>
    <t>867</t>
  </si>
  <si>
    <t>1898</t>
  </si>
  <si>
    <t>2874</t>
  </si>
  <si>
    <t>3994</t>
  </si>
  <si>
    <t>1746</t>
  </si>
  <si>
    <t>13063</t>
  </si>
  <si>
    <t>2712</t>
  </si>
  <si>
    <t>805</t>
  </si>
  <si>
    <t>1725</t>
  </si>
  <si>
    <t>1858</t>
  </si>
  <si>
    <t>14989</t>
  </si>
  <si>
    <t>4506</t>
  </si>
  <si>
    <t>1990</t>
  </si>
  <si>
    <t>2647</t>
  </si>
  <si>
    <t>8622</t>
  </si>
  <si>
    <t>1185</t>
  </si>
  <si>
    <t>481</t>
  </si>
  <si>
    <t>1253</t>
  </si>
  <si>
    <t>7428</t>
  </si>
  <si>
    <t>5809</t>
  </si>
  <si>
    <t>543</t>
  </si>
  <si>
    <t>1200</t>
  </si>
  <si>
    <t>6587</t>
  </si>
  <si>
    <t>307</t>
  </si>
  <si>
    <t>1396</t>
  </si>
  <si>
    <t>2234</t>
  </si>
  <si>
    <t>4027</t>
  </si>
  <si>
    <t>176</t>
  </si>
  <si>
    <t>6662</t>
  </si>
  <si>
    <t>1720</t>
  </si>
  <si>
    <t>1734</t>
  </si>
  <si>
    <t>3373</t>
  </si>
  <si>
    <t>5321</t>
  </si>
  <si>
    <t>3653</t>
  </si>
  <si>
    <t>4230</t>
  </si>
  <si>
    <t>2805</t>
  </si>
  <si>
    <t>6632</t>
  </si>
  <si>
    <t>4155</t>
  </si>
  <si>
    <t>4019</t>
  </si>
  <si>
    <t>1684</t>
  </si>
  <si>
    <t>5815</t>
  </si>
  <si>
    <t>560</t>
  </si>
  <si>
    <t>148</t>
  </si>
  <si>
    <t>3934</t>
  </si>
  <si>
    <t>6638</t>
  </si>
  <si>
    <t>3704</t>
  </si>
  <si>
    <t>2622</t>
  </si>
  <si>
    <t>1404</t>
  </si>
  <si>
    <t>5281</t>
  </si>
  <si>
    <t>3254</t>
  </si>
  <si>
    <t>2634</t>
  </si>
  <si>
    <t>4449</t>
  </si>
  <si>
    <t>6344</t>
  </si>
  <si>
    <t>1470</t>
  </si>
  <si>
    <t>1375</t>
  </si>
  <si>
    <t>81</t>
  </si>
  <si>
    <t>3240</t>
  </si>
  <si>
    <t>1986</t>
  </si>
  <si>
    <t>1482</t>
  </si>
  <si>
    <t>623</t>
  </si>
  <si>
    <t>2065</t>
  </si>
  <si>
    <t>2670</t>
  </si>
  <si>
    <t>5030</t>
  </si>
  <si>
    <t>76</t>
  </si>
  <si>
    <t>317</t>
  </si>
  <si>
    <t>2510</t>
  </si>
  <si>
    <t>6308</t>
  </si>
  <si>
    <t>703</t>
  </si>
  <si>
    <t>1109</t>
  </si>
  <si>
    <t>5499</t>
  </si>
  <si>
    <t>5407</t>
  </si>
  <si>
    <t>1357</t>
  </si>
  <si>
    <t>1844</t>
  </si>
  <si>
    <t>7263</t>
  </si>
  <si>
    <t>9559</t>
  </si>
  <si>
    <t>9722</t>
  </si>
  <si>
    <t>5137</t>
  </si>
  <si>
    <t>6026</t>
  </si>
  <si>
    <t>2062</t>
  </si>
  <si>
    <t>1748</t>
  </si>
  <si>
    <t>785</t>
  </si>
  <si>
    <t>4036</t>
  </si>
  <si>
    <t>1632</t>
  </si>
  <si>
    <t>2034</t>
  </si>
  <si>
    <t>10936</t>
  </si>
  <si>
    <t>4265</t>
  </si>
  <si>
    <t>3189</t>
  </si>
  <si>
    <t>908</t>
  </si>
  <si>
    <t>2017</t>
  </si>
  <si>
    <t>995</t>
  </si>
  <si>
    <t>523</t>
  </si>
  <si>
    <t>1504</t>
  </si>
  <si>
    <t>2193</t>
  </si>
  <si>
    <t>6786</t>
  </si>
  <si>
    <t>7249</t>
  </si>
  <si>
    <t>4507</t>
  </si>
  <si>
    <t>5694</t>
  </si>
  <si>
    <t>1963</t>
  </si>
  <si>
    <t>4698</t>
  </si>
  <si>
    <t>2363</t>
  </si>
  <si>
    <t>3821</t>
  </si>
  <si>
    <t>1066</t>
  </si>
  <si>
    <t>1059</t>
  </si>
  <si>
    <t>404</t>
  </si>
  <si>
    <t>4743</t>
  </si>
  <si>
    <t>7117</t>
  </si>
  <si>
    <t>713</t>
  </si>
  <si>
    <t>365</t>
  </si>
  <si>
    <t>8363</t>
  </si>
  <si>
    <t>8371</t>
  </si>
  <si>
    <t>6217</t>
  </si>
  <si>
    <t>1735</t>
  </si>
  <si>
    <t>8075</t>
  </si>
  <si>
    <t>1157</t>
  </si>
  <si>
    <t>778</t>
  </si>
  <si>
    <t>1070</t>
  </si>
  <si>
    <t>7026</t>
  </si>
  <si>
    <t>7344</t>
  </si>
  <si>
    <t>1291</t>
  </si>
  <si>
    <t>3840</t>
  </si>
  <si>
    <t>4267</t>
  </si>
  <si>
    <t>812</t>
  </si>
  <si>
    <t>295</t>
  </si>
  <si>
    <t>4238</t>
  </si>
  <si>
    <t>1349</t>
  </si>
  <si>
    <t>5254</t>
  </si>
  <si>
    <t>1627</t>
  </si>
  <si>
    <t>15106</t>
  </si>
  <si>
    <t>19630</t>
  </si>
  <si>
    <t>8794</t>
  </si>
  <si>
    <t>8250</t>
  </si>
  <si>
    <t>872</t>
  </si>
  <si>
    <t>12357</t>
  </si>
  <si>
    <t>1177</t>
  </si>
  <si>
    <t>6266</t>
  </si>
  <si>
    <t>2702</t>
  </si>
  <si>
    <t>5259</t>
  </si>
  <si>
    <t>2226</t>
  </si>
  <si>
    <t>4269</t>
  </si>
  <si>
    <t>3019</t>
  </si>
  <si>
    <t>5202</t>
  </si>
  <si>
    <t>4432</t>
  </si>
  <si>
    <t>3514</t>
  </si>
  <si>
    <t>6270</t>
  </si>
  <si>
    <t>4154</t>
  </si>
  <si>
    <t>536</t>
  </si>
  <si>
    <t>2788</t>
  </si>
  <si>
    <t>7156</t>
  </si>
  <si>
    <t>1457</t>
  </si>
  <si>
    <t>5902</t>
  </si>
  <si>
    <t>4974</t>
  </si>
  <si>
    <t>370</t>
  </si>
  <si>
    <t>10654</t>
  </si>
  <si>
    <t>5689</t>
  </si>
  <si>
    <t>3730</t>
  </si>
  <si>
    <t>1401</t>
  </si>
  <si>
    <t>7751</t>
  </si>
  <si>
    <t>452</t>
  </si>
  <si>
    <t>1578</t>
  </si>
  <si>
    <t>3733</t>
  </si>
  <si>
    <t>3592</t>
  </si>
  <si>
    <t>4867</t>
  </si>
  <si>
    <t>8596</t>
  </si>
  <si>
    <t>5653</t>
  </si>
  <si>
    <t>4008</t>
  </si>
  <si>
    <t>182</t>
  </si>
  <si>
    <t>172</t>
  </si>
  <si>
    <t>7331</t>
  </si>
  <si>
    <t>2870</t>
  </si>
  <si>
    <t>4737</t>
  </si>
  <si>
    <t>3892</t>
  </si>
  <si>
    <t>4816</t>
  </si>
  <si>
    <t>6652</t>
  </si>
  <si>
    <t>192</t>
  </si>
  <si>
    <t>7219</t>
  </si>
  <si>
    <t>255</t>
  </si>
  <si>
    <t>8523</t>
  </si>
  <si>
    <t>1027</t>
  </si>
  <si>
    <t>4874</t>
  </si>
  <si>
    <t>896</t>
  </si>
  <si>
    <t>6247</t>
  </si>
  <si>
    <t>10830</t>
  </si>
  <si>
    <t>828</t>
  </si>
  <si>
    <t>337</t>
  </si>
  <si>
    <t>3392</t>
  </si>
  <si>
    <t>6192</t>
  </si>
  <si>
    <t>6765</t>
  </si>
  <si>
    <t>8211</t>
  </si>
  <si>
    <t>8998</t>
  </si>
  <si>
    <t>224</t>
  </si>
  <si>
    <t>5568</t>
  </si>
  <si>
    <t>3766</t>
  </si>
  <si>
    <t>2753</t>
  </si>
  <si>
    <t>2300</t>
  </si>
  <si>
    <t>1302</t>
  </si>
  <si>
    <t>1991</t>
  </si>
  <si>
    <t>7950</t>
  </si>
  <si>
    <t>539</t>
  </si>
  <si>
    <t>2765</t>
  </si>
  <si>
    <t>4775</t>
  </si>
  <si>
    <t>5811</t>
  </si>
  <si>
    <t>418</t>
  </si>
  <si>
    <t>1458</t>
  </si>
  <si>
    <t>8735</t>
  </si>
  <si>
    <t>8740</t>
  </si>
  <si>
    <t>4371</t>
  </si>
  <si>
    <t>16728</t>
  </si>
  <si>
    <t>992</t>
  </si>
  <si>
    <t>904</t>
  </si>
  <si>
    <t>5446</t>
  </si>
  <si>
    <t>4457</t>
  </si>
  <si>
    <t>1606</t>
  </si>
  <si>
    <t>7521</t>
  </si>
  <si>
    <t>6066</t>
  </si>
  <si>
    <t>1537</t>
  </si>
  <si>
    <t>2462</t>
  </si>
  <si>
    <t>2078</t>
  </si>
  <si>
    <t>2913</t>
  </si>
  <si>
    <t>2071</t>
  </si>
  <si>
    <t>5642</t>
  </si>
  <si>
    <t>1018</t>
  </si>
  <si>
    <t>5726</t>
  </si>
  <si>
    <t>5608</t>
  </si>
  <si>
    <t>1543</t>
  </si>
  <si>
    <t>4427</t>
  </si>
  <si>
    <t>2541</t>
  </si>
  <si>
    <t>5931</t>
  </si>
  <si>
    <t>5528</t>
  </si>
  <si>
    <t>5661</t>
  </si>
  <si>
    <t>2509</t>
  </si>
  <si>
    <t>2730</t>
  </si>
  <si>
    <t>7792</t>
  </si>
  <si>
    <t>2690</t>
  </si>
  <si>
    <t>6829</t>
  </si>
  <si>
    <t>8255</t>
  </si>
  <si>
    <t>426</t>
  </si>
  <si>
    <t>5526</t>
  </si>
  <si>
    <t>4740</t>
  </si>
  <si>
    <t>7807</t>
  </si>
  <si>
    <t>9941</t>
  </si>
  <si>
    <t>2055</t>
  </si>
  <si>
    <t>2264</t>
  </si>
  <si>
    <t>248</t>
  </si>
  <si>
    <t>2388</t>
  </si>
  <si>
    <t>8357</t>
  </si>
  <si>
    <t>2700</t>
  </si>
  <si>
    <t>438</t>
  </si>
  <si>
    <t>5511</t>
  </si>
  <si>
    <t>1013</t>
  </si>
  <si>
    <t>4064</t>
  </si>
  <si>
    <t>2657</t>
  </si>
  <si>
    <t>311</t>
  </si>
  <si>
    <t>3875</t>
  </si>
  <si>
    <t>13420</t>
  </si>
  <si>
    <t>1183</t>
  </si>
  <si>
    <t>7227</t>
  </si>
  <si>
    <t>568</t>
  </si>
  <si>
    <t>5010</t>
  </si>
  <si>
    <t>853</t>
  </si>
  <si>
    <t>1553</t>
  </si>
  <si>
    <t>1643</t>
  </si>
  <si>
    <t>267</t>
  </si>
  <si>
    <t>339</t>
  </si>
  <si>
    <t>457</t>
  </si>
  <si>
    <t>1193</t>
  </si>
  <si>
    <t>2182</t>
  </si>
  <si>
    <t>434</t>
  </si>
  <si>
    <t>1419</t>
  </si>
  <si>
    <t>3871</t>
  </si>
  <si>
    <t>99</t>
  </si>
  <si>
    <t>7362</t>
  </si>
  <si>
    <t>4357</t>
  </si>
  <si>
    <t>3293</t>
  </si>
  <si>
    <t>2429</t>
  </si>
  <si>
    <t>2407</t>
  </si>
  <si>
    <t>1187</t>
  </si>
  <si>
    <t>924</t>
  </si>
  <si>
    <t>3188</t>
  </si>
  <si>
    <t>2405</t>
  </si>
  <si>
    <t>4944</t>
  </si>
  <si>
    <t>7979</t>
  </si>
  <si>
    <t>5279</t>
  </si>
  <si>
    <t>1778</t>
  </si>
  <si>
    <t>322</t>
  </si>
  <si>
    <t>2251</t>
  </si>
  <si>
    <t>6370</t>
  </si>
  <si>
    <t>384</t>
  </si>
  <si>
    <t>3214</t>
  </si>
  <si>
    <t>814</t>
  </si>
  <si>
    <t>239</t>
  </si>
  <si>
    <t>11833</t>
  </si>
  <si>
    <t>9392</t>
  </si>
  <si>
    <t>4043</t>
  </si>
  <si>
    <t>5928</t>
  </si>
  <si>
    <t>70</t>
  </si>
  <si>
    <t>7484</t>
  </si>
  <si>
    <t>6749</t>
  </si>
  <si>
    <t>4509</t>
  </si>
  <si>
    <t>549</t>
  </si>
  <si>
    <t>780</t>
  </si>
  <si>
    <t>5810</t>
  </si>
  <si>
    <t>3956</t>
  </si>
  <si>
    <t>990</t>
  </si>
  <si>
    <t>2603</t>
  </si>
  <si>
    <t>1514</t>
  </si>
  <si>
    <t>1128</t>
  </si>
  <si>
    <t>5666</t>
  </si>
  <si>
    <t>309</t>
  </si>
  <si>
    <t>1980</t>
  </si>
  <si>
    <t>7849</t>
  </si>
  <si>
    <t>1569</t>
  </si>
  <si>
    <t>939</t>
  </si>
  <si>
    <t>2775</t>
  </si>
  <si>
    <t>683</t>
  </si>
  <si>
    <t>3569</t>
  </si>
  <si>
    <t>181</t>
  </si>
  <si>
    <t>974</t>
  </si>
  <si>
    <t>4782</t>
  </si>
  <si>
    <t>2374</t>
  </si>
  <si>
    <t>1464</t>
  </si>
  <si>
    <t>1642</t>
  </si>
  <si>
    <t>1519</t>
  </si>
  <si>
    <t>4150</t>
  </si>
  <si>
    <t>7440</t>
  </si>
  <si>
    <t>930</t>
  </si>
  <si>
    <t>8233</t>
  </si>
  <si>
    <t>756</t>
  </si>
  <si>
    <t>2961</t>
  </si>
  <si>
    <t>5157</t>
  </si>
  <si>
    <t>902</t>
  </si>
  <si>
    <t>673</t>
  </si>
  <si>
    <t>1547</t>
  </si>
  <si>
    <t>3523</t>
  </si>
  <si>
    <t>5632</t>
  </si>
  <si>
    <t>2248</t>
  </si>
  <si>
    <t>6540</t>
  </si>
  <si>
    <t>1789</t>
  </si>
  <si>
    <t>4453</t>
  </si>
  <si>
    <t>3985</t>
  </si>
  <si>
    <t>888</t>
  </si>
  <si>
    <t>8484</t>
  </si>
  <si>
    <t>758</t>
  </si>
  <si>
    <t>7418</t>
  </si>
  <si>
    <t>2014</t>
  </si>
  <si>
    <t>2793</t>
  </si>
  <si>
    <t>3787</t>
  </si>
  <si>
    <t>1341</t>
  </si>
  <si>
    <t>6063</t>
  </si>
  <si>
    <t>308</t>
  </si>
  <si>
    <t>1281</t>
  </si>
  <si>
    <t>621</t>
  </si>
  <si>
    <t>2617</t>
  </si>
  <si>
    <t>2009</t>
  </si>
  <si>
    <t>4025</t>
  </si>
  <si>
    <t>290</t>
  </si>
  <si>
    <t>4189</t>
  </si>
  <si>
    <t>677</t>
  </si>
  <si>
    <t>5024</t>
  </si>
  <si>
    <t>8553</t>
  </si>
  <si>
    <t>5684</t>
  </si>
  <si>
    <t>4108</t>
  </si>
  <si>
    <t>8629</t>
  </si>
  <si>
    <t>496</t>
  </si>
  <si>
    <t>3542</t>
  </si>
  <si>
    <t>2484</t>
  </si>
  <si>
    <t>791</t>
  </si>
  <si>
    <t>3343</t>
  </si>
  <si>
    <t>5079</t>
  </si>
  <si>
    <t>183</t>
  </si>
  <si>
    <t>1046</t>
  </si>
  <si>
    <t>2564</t>
  </si>
  <si>
    <t>3786</t>
  </si>
  <si>
    <t>2322</t>
  </si>
  <si>
    <t>665</t>
  </si>
  <si>
    <t>3479</t>
  </si>
  <si>
    <t>28260</t>
  </si>
  <si>
    <t>1417</t>
  </si>
  <si>
    <t>4373</t>
  </si>
  <si>
    <t>430</t>
  </si>
  <si>
    <t>1800</t>
  </si>
  <si>
    <t>358</t>
  </si>
  <si>
    <t>4496</t>
  </si>
  <si>
    <t>4638</t>
  </si>
  <si>
    <t>1089</t>
  </si>
  <si>
    <t>5377</t>
  </si>
  <si>
    <t>6222</t>
  </si>
  <si>
    <t>1476</t>
  </si>
  <si>
    <t>1115</t>
  </si>
  <si>
    <t>3094</t>
  </si>
  <si>
    <t>1705</t>
  </si>
  <si>
    <t>3369</t>
  </si>
  <si>
    <t>804</t>
  </si>
  <si>
    <t>512</t>
  </si>
  <si>
    <t>2146</t>
  </si>
  <si>
    <t>190</t>
  </si>
  <si>
    <t>5564</t>
  </si>
  <si>
    <t>7422</t>
  </si>
  <si>
    <t>581</t>
  </si>
  <si>
    <t>1069</t>
  </si>
  <si>
    <t>3518</t>
  </si>
  <si>
    <t>2411</t>
  </si>
  <si>
    <t>3950</t>
  </si>
  <si>
    <t>1518</t>
  </si>
  <si>
    <t>2199</t>
  </si>
  <si>
    <t>553</t>
  </si>
  <si>
    <t>1478</t>
  </si>
  <si>
    <t>4989</t>
  </si>
  <si>
    <t>458</t>
  </si>
  <si>
    <t>1309</t>
  </si>
  <si>
    <t>2986</t>
  </si>
  <si>
    <t>5008</t>
  </si>
  <si>
    <t>10140</t>
  </si>
  <si>
    <t>2766</t>
  </si>
  <si>
    <t>579</t>
  </si>
  <si>
    <t>4186</t>
  </si>
  <si>
    <t>2225</t>
  </si>
  <si>
    <t>149</t>
  </si>
  <si>
    <t>652</t>
  </si>
  <si>
    <t>3677</t>
  </si>
  <si>
    <t>4559</t>
  </si>
  <si>
    <t>6480</t>
  </si>
  <si>
    <t>4115</t>
  </si>
  <si>
    <t>5629</t>
  </si>
  <si>
    <t>11259</t>
  </si>
  <si>
    <t>20445</t>
  </si>
  <si>
    <t>3115</t>
  </si>
  <si>
    <t>5986</t>
  </si>
  <si>
    <t>366</t>
  </si>
  <si>
    <t>1022</t>
  </si>
  <si>
    <t>861</t>
  </si>
  <si>
    <t>486</t>
  </si>
  <si>
    <t>2113</t>
  </si>
  <si>
    <t>2621</t>
  </si>
  <si>
    <t>4456</t>
  </si>
  <si>
    <t>6551</t>
  </si>
  <si>
    <t>8900</t>
  </si>
  <si>
    <t>2152</t>
  </si>
  <si>
    <t>8885</t>
  </si>
  <si>
    <t>2380</t>
  </si>
  <si>
    <t>5615</t>
  </si>
  <si>
    <t>10604</t>
  </si>
  <si>
    <t>1768</t>
  </si>
  <si>
    <t>3504</t>
  </si>
  <si>
    <t>390</t>
  </si>
  <si>
    <t>4171</t>
  </si>
  <si>
    <t>3162</t>
  </si>
  <si>
    <t>5376</t>
  </si>
  <si>
    <t>2403</t>
  </si>
  <si>
    <t>2480</t>
  </si>
  <si>
    <t>3987</t>
  </si>
  <si>
    <t>2038</t>
  </si>
  <si>
    <t>6511</t>
  </si>
  <si>
    <t>2918</t>
  </si>
  <si>
    <t>655</t>
  </si>
  <si>
    <t>9285</t>
  </si>
  <si>
    <t>1299</t>
  </si>
  <si>
    <t>5065</t>
  </si>
  <si>
    <t>1212</t>
  </si>
  <si>
    <t>343</t>
  </si>
  <si>
    <t>6431</t>
  </si>
  <si>
    <t>2561</t>
  </si>
  <si>
    <t>2491</t>
  </si>
  <si>
    <t>1995</t>
  </si>
  <si>
    <t>8231</t>
  </si>
  <si>
    <t>6639</t>
  </si>
  <si>
    <t>783</t>
  </si>
  <si>
    <t>1156</t>
  </si>
  <si>
    <t>684</t>
  </si>
  <si>
    <t>188</t>
  </si>
  <si>
    <t>9039</t>
  </si>
  <si>
    <t>379</t>
  </si>
  <si>
    <t>1142</t>
  </si>
  <si>
    <t>1887</t>
  </si>
  <si>
    <t>3747</t>
  </si>
  <si>
    <t>7030</t>
  </si>
  <si>
    <t>5599</t>
  </si>
  <si>
    <t>2545</t>
  </si>
  <si>
    <t>614</t>
  </si>
  <si>
    <t>11975</t>
  </si>
  <si>
    <t>3474</t>
  </si>
  <si>
    <t>3112</t>
  </si>
  <si>
    <t>5577</t>
  </si>
  <si>
    <t>143</t>
  </si>
  <si>
    <t>501</t>
  </si>
  <si>
    <t>4533</t>
  </si>
  <si>
    <t>3703</t>
  </si>
  <si>
    <t>875</t>
  </si>
  <si>
    <t>5156</t>
  </si>
  <si>
    <t>732</t>
  </si>
  <si>
    <t>6422</t>
  </si>
  <si>
    <t>1144</t>
  </si>
  <si>
    <t>3024</t>
  </si>
  <si>
    <t>2045</t>
  </si>
  <si>
    <t>445</t>
  </si>
  <si>
    <t>4573</t>
  </si>
  <si>
    <t>4314</t>
  </si>
  <si>
    <t>5002</t>
  </si>
  <si>
    <t>733</t>
  </si>
  <si>
    <t>5671</t>
  </si>
  <si>
    <t>2691</t>
  </si>
  <si>
    <t>781</t>
  </si>
  <si>
    <t>6149</t>
  </si>
  <si>
    <t>3713</t>
  </si>
  <si>
    <t>6646</t>
  </si>
  <si>
    <t>6209</t>
  </si>
  <si>
    <t>2527</t>
  </si>
  <si>
    <t>5327</t>
  </si>
  <si>
    <t>862</t>
  </si>
  <si>
    <t>624</t>
  </si>
  <si>
    <t>2024</t>
  </si>
  <si>
    <t>249</t>
  </si>
  <si>
    <t>1445</t>
  </si>
  <si>
    <t>3150</t>
  </si>
  <si>
    <t>8749</t>
  </si>
  <si>
    <t>1363</t>
  </si>
  <si>
    <t>2229</t>
  </si>
  <si>
    <t>2360</t>
  </si>
  <si>
    <t>1782</t>
  </si>
  <si>
    <t>40</t>
  </si>
  <si>
    <t>53</t>
  </si>
  <si>
    <t>6357</t>
  </si>
  <si>
    <t>6994</t>
  </si>
  <si>
    <t>6804</t>
  </si>
  <si>
    <t>3527</t>
  </si>
  <si>
    <t>4810</t>
  </si>
  <si>
    <t>3054</t>
  </si>
  <si>
    <t>101</t>
  </si>
  <si>
    <t>4786</t>
  </si>
  <si>
    <t>6706</t>
  </si>
  <si>
    <t>6967</t>
  </si>
  <si>
    <t>803</t>
  </si>
  <si>
    <t>3827</t>
  </si>
  <si>
    <t>477</t>
  </si>
  <si>
    <t>1025</t>
  </si>
  <si>
    <t>1130</t>
  </si>
  <si>
    <t>412</t>
  </si>
  <si>
    <t>468</t>
  </si>
  <si>
    <t>4531</t>
  </si>
  <si>
    <t>3122</t>
  </si>
  <si>
    <t>3558</t>
  </si>
  <si>
    <t>9053</t>
  </si>
  <si>
    <t>3971</t>
  </si>
  <si>
    <t>4083</t>
  </si>
  <si>
    <t>8311</t>
  </si>
  <si>
    <t>4198</t>
  </si>
  <si>
    <t>12262</t>
  </si>
  <si>
    <t>2134</t>
  </si>
  <si>
    <t>2888</t>
  </si>
  <si>
    <t>19541</t>
  </si>
  <si>
    <t>1179</t>
  </si>
  <si>
    <t>3513</t>
  </si>
  <si>
    <t>8585</t>
  </si>
  <si>
    <t>9626</t>
  </si>
  <si>
    <t>4312</t>
  </si>
  <si>
    <t>3528</t>
  </si>
  <si>
    <t>1534</t>
  </si>
  <si>
    <t>4612</t>
  </si>
  <si>
    <t>444</t>
  </si>
  <si>
    <t>1121</t>
  </si>
  <si>
    <t>699</t>
  </si>
  <si>
    <t>2997</t>
  </si>
  <si>
    <t>8445</t>
  </si>
  <si>
    <t>9840</t>
  </si>
  <si>
    <t>77</t>
  </si>
  <si>
    <t>2094</t>
  </si>
  <si>
    <t>5555</t>
  </si>
  <si>
    <t>589</t>
  </si>
  <si>
    <t>2416</t>
  </si>
  <si>
    <t>10263</t>
  </si>
  <si>
    <t>406</t>
  </si>
  <si>
    <t>2518</t>
  </si>
  <si>
    <t>6114</t>
  </si>
  <si>
    <t>3520</t>
  </si>
  <si>
    <t>3925</t>
  </si>
  <si>
    <t>186</t>
  </si>
  <si>
    <t>194</t>
  </si>
  <si>
    <t>2119</t>
  </si>
  <si>
    <t>104</t>
  </si>
  <si>
    <t>1105</t>
  </si>
  <si>
    <t>885</t>
  </si>
  <si>
    <t>2321</t>
  </si>
  <si>
    <t>4721</t>
  </si>
  <si>
    <t>3847</t>
  </si>
  <si>
    <t>9589</t>
  </si>
  <si>
    <t>4000</t>
  </si>
  <si>
    <t>14631</t>
  </si>
  <si>
    <t>3767</t>
  </si>
  <si>
    <t>4460</t>
  </si>
  <si>
    <t>7144</t>
  </si>
  <si>
    <t>2021</t>
  </si>
  <si>
    <t>22473</t>
  </si>
  <si>
    <t>1552</t>
  </si>
  <si>
    <t>8037</t>
  </si>
  <si>
    <t>3666</t>
  </si>
  <si>
    <t>2514</t>
  </si>
  <si>
    <t>347</t>
  </si>
  <si>
    <t>518</t>
  </si>
  <si>
    <t>1413</t>
  </si>
  <si>
    <t>6904</t>
  </si>
  <si>
    <t>3013</t>
  </si>
  <si>
    <t>1770</t>
  </si>
  <si>
    <t>2492</t>
  </si>
  <si>
    <t>2221</t>
  </si>
  <si>
    <t>1024</t>
  </si>
  <si>
    <t>1563</t>
  </si>
  <si>
    <t>3298</t>
  </si>
  <si>
    <t>3177</t>
  </si>
  <si>
    <t>7388</t>
  </si>
  <si>
    <t>2746</t>
  </si>
  <si>
    <t>2679</t>
  </si>
  <si>
    <t>3184</t>
  </si>
  <si>
    <t>2489</t>
  </si>
  <si>
    <t>575</t>
  </si>
  <si>
    <t>10148</t>
  </si>
  <si>
    <t>4084</t>
  </si>
  <si>
    <t>558</t>
  </si>
  <si>
    <t>2455</t>
  </si>
  <si>
    <t>1816</t>
  </si>
  <si>
    <t>437</t>
  </si>
  <si>
    <t>460</t>
  </si>
  <si>
    <t>6715</t>
  </si>
  <si>
    <t>9274</t>
  </si>
  <si>
    <t>2383</t>
  </si>
  <si>
    <t>8278</t>
  </si>
  <si>
    <t>2246</t>
  </si>
  <si>
    <t>1973</t>
  </si>
  <si>
    <t>943</t>
  </si>
  <si>
    <t>24</t>
  </si>
  <si>
    <t>3469</t>
  </si>
  <si>
    <t>4994</t>
  </si>
  <si>
    <t>4768</t>
  </si>
  <si>
    <t>5234</t>
  </si>
  <si>
    <t>4895</t>
  </si>
  <si>
    <t>2427</t>
  </si>
  <si>
    <t>4948</t>
  </si>
  <si>
    <t>4809</t>
  </si>
  <si>
    <t>5836</t>
  </si>
  <si>
    <t>4767</t>
  </si>
  <si>
    <t>333</t>
  </si>
  <si>
    <t>6320</t>
  </si>
  <si>
    <t>103</t>
  </si>
  <si>
    <t>726</t>
  </si>
  <si>
    <t>646</t>
  </si>
  <si>
    <t>7181</t>
  </si>
  <si>
    <t>8710</t>
  </si>
  <si>
    <t>1168</t>
  </si>
  <si>
    <t>8544</t>
  </si>
  <si>
    <t>18437</t>
  </si>
  <si>
    <t>1019</t>
  </si>
  <si>
    <t>2544</t>
  </si>
  <si>
    <t>2625</t>
  </si>
  <si>
    <t>10774</t>
  </si>
  <si>
    <t>6781</t>
  </si>
  <si>
    <t>6895</t>
  </si>
  <si>
    <t>246</t>
  </si>
  <si>
    <t>587</t>
  </si>
  <si>
    <t>431</t>
  </si>
  <si>
    <t>90</t>
  </si>
  <si>
    <t>3273</t>
  </si>
  <si>
    <t>8044</t>
  </si>
  <si>
    <t>3888</t>
  </si>
  <si>
    <t>6719</t>
  </si>
  <si>
    <t>3790</t>
  </si>
  <si>
    <t>4444</t>
  </si>
  <si>
    <t>2254</t>
  </si>
  <si>
    <t>6741</t>
  </si>
  <si>
    <t>12307</t>
  </si>
  <si>
    <t>8298</t>
  </si>
  <si>
    <t>2683</t>
  </si>
  <si>
    <t>3938</t>
  </si>
  <si>
    <t>2164</t>
  </si>
  <si>
    <t>5215</t>
  </si>
  <si>
    <t>2100</t>
  </si>
  <si>
    <t>2398</t>
  </si>
  <si>
    <t>2894</t>
  </si>
  <si>
    <t>526</t>
  </si>
  <si>
    <t>508</t>
  </si>
  <si>
    <t>779</t>
  </si>
  <si>
    <t>1085</t>
  </si>
  <si>
    <t>528</t>
  </si>
  <si>
    <t>327</t>
  </si>
  <si>
    <t>4471</t>
  </si>
  <si>
    <t>1343</t>
  </si>
  <si>
    <t>4290</t>
  </si>
  <si>
    <t>2919</t>
  </si>
  <si>
    <t>4291</t>
  </si>
  <si>
    <t>6985</t>
  </si>
  <si>
    <t>6106</t>
  </si>
  <si>
    <t>6358</t>
  </si>
  <si>
    <t>2376</t>
  </si>
  <si>
    <t>6167</t>
  </si>
  <si>
    <t>8956</t>
  </si>
  <si>
    <t>4162</t>
  </si>
  <si>
    <t>6195</t>
  </si>
  <si>
    <t>625</t>
  </si>
  <si>
    <t>4486</t>
  </si>
  <si>
    <t>7152</t>
  </si>
  <si>
    <t>1460</t>
  </si>
  <si>
    <t>5736</t>
  </si>
  <si>
    <t>7607</t>
  </si>
  <si>
    <t>1506</t>
  </si>
  <si>
    <t>8831</t>
  </si>
  <si>
    <t>5096</t>
  </si>
  <si>
    <t>2187</t>
  </si>
  <si>
    <t>6568</t>
  </si>
  <si>
    <t>4958</t>
  </si>
  <si>
    <t>5917</t>
  </si>
  <si>
    <t>7467</t>
  </si>
  <si>
    <t>6701</t>
  </si>
  <si>
    <t>1127</t>
  </si>
  <si>
    <t>17886</t>
  </si>
  <si>
    <t>1745</t>
  </si>
  <si>
    <t>3692</t>
  </si>
  <si>
    <t>2280</t>
  </si>
  <si>
    <t>4861</t>
  </si>
  <si>
    <t>3482</t>
  </si>
  <si>
    <t>1971</t>
  </si>
  <si>
    <t>1827</t>
  </si>
  <si>
    <t>648</t>
  </si>
  <si>
    <t>826</t>
  </si>
  <si>
    <t>2789</t>
  </si>
  <si>
    <t>7903</t>
  </si>
  <si>
    <t>7358</t>
  </si>
  <si>
    <t>671</t>
  </si>
  <si>
    <t>3093</t>
  </si>
  <si>
    <t>956</t>
  </si>
  <si>
    <t>3338</t>
  </si>
  <si>
    <t>2178</t>
  </si>
  <si>
    <t>8839</t>
  </si>
  <si>
    <t>1691</t>
  </si>
  <si>
    <t>2599</t>
  </si>
  <si>
    <t>3250</t>
  </si>
  <si>
    <t>5716</t>
  </si>
  <si>
    <t>6745</t>
  </si>
  <si>
    <t>1730</t>
  </si>
  <si>
    <t>6134</t>
  </si>
  <si>
    <t>7367</t>
  </si>
  <si>
    <t>10027</t>
  </si>
  <si>
    <t>2841</t>
  </si>
  <si>
    <t>8810</t>
  </si>
  <si>
    <t>2869</t>
  </si>
  <si>
    <t>2313</t>
  </si>
  <si>
    <t>4673</t>
  </si>
  <si>
    <t>2651</t>
  </si>
  <si>
    <t>2495</t>
  </si>
  <si>
    <t>2235</t>
  </si>
  <si>
    <t>3030</t>
  </si>
  <si>
    <t>2022</t>
  </si>
  <si>
    <t>1160</t>
  </si>
  <si>
    <t>3116</t>
  </si>
  <si>
    <t>8113</t>
  </si>
  <si>
    <t>2786</t>
  </si>
  <si>
    <t>7707</t>
  </si>
  <si>
    <t>1224</t>
  </si>
  <si>
    <t>11390</t>
  </si>
  <si>
    <t>8228</t>
  </si>
  <si>
    <t>3071</t>
  </si>
  <si>
    <t>4113</t>
  </si>
  <si>
    <t>312</t>
  </si>
  <si>
    <t>1672</t>
  </si>
  <si>
    <t>302</t>
  </si>
  <si>
    <t>2453</t>
  </si>
  <si>
    <t>753</t>
  </si>
  <si>
    <t>12887</t>
  </si>
  <si>
    <t>1810</t>
  </si>
  <si>
    <t>2779</t>
  </si>
  <si>
    <t>6183</t>
  </si>
  <si>
    <t>4242</t>
  </si>
  <si>
    <t>1676</t>
  </si>
  <si>
    <t>1485</t>
  </si>
  <si>
    <t>7328</t>
  </si>
  <si>
    <t>1568</t>
  </si>
  <si>
    <t>284</t>
  </si>
  <si>
    <t>23819</t>
  </si>
  <si>
    <t>6091</t>
  </si>
  <si>
    <t>2981</t>
  </si>
  <si>
    <t>1806</t>
  </si>
  <si>
    <t>7210</t>
  </si>
  <si>
    <t>8816</t>
  </si>
  <si>
    <t>2317</t>
  </si>
  <si>
    <t>5218</t>
  </si>
  <si>
    <t>355</t>
  </si>
  <si>
    <t>602</t>
  </si>
  <si>
    <t>314</t>
  </si>
  <si>
    <t>3007</t>
  </si>
  <si>
    <t>462</t>
  </si>
  <si>
    <t>599</t>
  </si>
  <si>
    <t>5412</t>
  </si>
  <si>
    <t>4619</t>
  </si>
  <si>
    <t>272</t>
  </si>
  <si>
    <t>4813</t>
  </si>
  <si>
    <t>3249</t>
  </si>
  <si>
    <t>2929</t>
  </si>
  <si>
    <t>611</t>
  </si>
  <si>
    <t>2618</t>
  </si>
  <si>
    <t>532</t>
  </si>
  <si>
    <t>6008</t>
  </si>
  <si>
    <t>522</t>
  </si>
  <si>
    <t>2425</t>
  </si>
  <si>
    <t>1695</t>
  </si>
  <si>
    <t>4826</t>
  </si>
  <si>
    <t>1921</t>
  </si>
  <si>
    <t>1463</t>
  </si>
  <si>
    <t>4545</t>
  </si>
  <si>
    <t>810</t>
  </si>
  <si>
    <t>6302</t>
  </si>
  <si>
    <t>270</t>
  </si>
  <si>
    <t>3028</t>
  </si>
  <si>
    <t>2758</t>
  </si>
  <si>
    <t>2877</t>
  </si>
  <si>
    <t>6049</t>
  </si>
  <si>
    <t>3086</t>
  </si>
  <si>
    <t>3748</t>
  </si>
  <si>
    <t>1979</t>
  </si>
  <si>
    <t>680</t>
  </si>
  <si>
    <t>2482</t>
  </si>
  <si>
    <t>537</t>
  </si>
  <si>
    <t>2692</t>
  </si>
  <si>
    <t>2851</t>
  </si>
  <si>
    <t>8611</t>
  </si>
  <si>
    <t>42</t>
  </si>
  <si>
    <t>17519</t>
  </si>
  <si>
    <t>921</t>
  </si>
  <si>
    <t>245</t>
  </si>
  <si>
    <t>2485</t>
  </si>
  <si>
    <t>1825</t>
  </si>
  <si>
    <t>717</t>
  </si>
  <si>
    <t>606</t>
  </si>
  <si>
    <t>5189</t>
  </si>
  <si>
    <t>6203</t>
  </si>
  <si>
    <t>208</t>
  </si>
  <si>
    <t>2404</t>
  </si>
  <si>
    <t>846</t>
  </si>
  <si>
    <t>5854</t>
  </si>
  <si>
    <t>1814</t>
  </si>
  <si>
    <t>1400</t>
  </si>
  <si>
    <t>2900</t>
  </si>
  <si>
    <t>7817</t>
  </si>
  <si>
    <t>777</t>
  </si>
  <si>
    <t>5080</t>
  </si>
  <si>
    <t>4949</t>
  </si>
  <si>
    <t>7240</t>
  </si>
  <si>
    <t>2723</t>
  </si>
  <si>
    <t>9516</t>
  </si>
  <si>
    <t>2832</t>
  </si>
  <si>
    <t>4975</t>
  </si>
  <si>
    <t>1489</t>
  </si>
  <si>
    <t>4121</t>
  </si>
  <si>
    <t>9568</t>
  </si>
  <si>
    <t>2101</t>
  </si>
  <si>
    <t>5021</t>
  </si>
  <si>
    <t>925</t>
  </si>
  <si>
    <t>13822</t>
  </si>
  <si>
    <t>2834</t>
  </si>
  <si>
    <t>1969</t>
  </si>
  <si>
    <t>2660</t>
  </si>
  <si>
    <t>1411</t>
  </si>
  <si>
    <t>3361</t>
  </si>
  <si>
    <t>3500</t>
  </si>
  <si>
    <t>825</t>
  </si>
  <si>
    <t>1631</t>
  </si>
  <si>
    <t>6202</t>
  </si>
  <si>
    <t>3289</t>
  </si>
  <si>
    <t>903</t>
  </si>
  <si>
    <t>3657</t>
  </si>
  <si>
    <t>2112</t>
  </si>
  <si>
    <t>7100</t>
  </si>
  <si>
    <t>10172</t>
  </si>
  <si>
    <t>4802</t>
  </si>
  <si>
    <t>367</t>
  </si>
  <si>
    <t>1082</t>
  </si>
  <si>
    <t>4376</t>
  </si>
  <si>
    <t>1139</t>
  </si>
  <si>
    <t>1456</t>
  </si>
  <si>
    <t>3960</t>
  </si>
  <si>
    <t>942</t>
  </si>
  <si>
    <t>215</t>
  </si>
  <si>
    <t>1902</t>
  </si>
  <si>
    <t>738</t>
  </si>
  <si>
    <t>8140</t>
  </si>
  <si>
    <t>4304</t>
  </si>
  <si>
    <t>6382</t>
  </si>
  <si>
    <t>10592</t>
  </si>
  <si>
    <t>13928</t>
  </si>
  <si>
    <t>5392</t>
  </si>
  <si>
    <t>3036</t>
  </si>
  <si>
    <t>1437</t>
  </si>
  <si>
    <t>1318</t>
  </si>
  <si>
    <t>4865</t>
  </si>
  <si>
    <t>6349</t>
  </si>
  <si>
    <t>8751</t>
  </si>
  <si>
    <t>521</t>
  </si>
  <si>
    <t>8094</t>
  </si>
  <si>
    <t>3456</t>
  </si>
  <si>
    <t>1696</t>
  </si>
  <si>
    <t>10295</t>
  </si>
  <si>
    <t>5991</t>
  </si>
  <si>
    <t>1465</t>
  </si>
  <si>
    <t>377</t>
  </si>
  <si>
    <t>447</t>
  </si>
  <si>
    <t>4858</t>
  </si>
  <si>
    <t>2394</t>
  </si>
  <si>
    <t>2040</t>
  </si>
  <si>
    <t>4138</t>
  </si>
  <si>
    <t>645</t>
  </si>
  <si>
    <t>2698</t>
  </si>
  <si>
    <t>6265</t>
  </si>
  <si>
    <t>3584</t>
  </si>
  <si>
    <t>6530</t>
  </si>
  <si>
    <t>3284</t>
  </si>
  <si>
    <t>21431</t>
  </si>
  <si>
    <t>1581</t>
  </si>
  <si>
    <t>7690</t>
  </si>
  <si>
    <t>3909</t>
  </si>
  <si>
    <t>1084</t>
  </si>
  <si>
    <t>498</t>
  </si>
  <si>
    <t>3826</t>
  </si>
  <si>
    <t>6416</t>
  </si>
  <si>
    <t>4435</t>
  </si>
  <si>
    <t>3432</t>
  </si>
  <si>
    <t>491</t>
  </si>
  <si>
    <t>4697</t>
  </si>
  <si>
    <t>5735</t>
  </si>
  <si>
    <t>1959</t>
  </si>
  <si>
    <t>1646</t>
  </si>
  <si>
    <t>5849</t>
  </si>
  <si>
    <t>7637</t>
  </si>
  <si>
    <t>5367</t>
  </si>
  <si>
    <t>7415</t>
  </si>
  <si>
    <t>2033</t>
  </si>
  <si>
    <t>6264</t>
  </si>
  <si>
    <t>3020</t>
  </si>
  <si>
    <t>1625</t>
  </si>
  <si>
    <t>1361</t>
  </si>
  <si>
    <t>2230</t>
  </si>
  <si>
    <t>7443</t>
  </si>
  <si>
    <t>2434</t>
  </si>
  <si>
    <t>5168</t>
  </si>
  <si>
    <t>4971</t>
  </si>
  <si>
    <t>5130</t>
  </si>
  <si>
    <t>72</t>
  </si>
  <si>
    <t>292</t>
  </si>
  <si>
    <t>1132</t>
  </si>
  <si>
    <t>6010</t>
  </si>
  <si>
    <t>2724</t>
  </si>
  <si>
    <t>1726</t>
  </si>
  <si>
    <t>3701</t>
  </si>
  <si>
    <t>3103</t>
  </si>
  <si>
    <t>318</t>
  </si>
  <si>
    <t>2580</t>
  </si>
  <si>
    <t>4408</t>
  </si>
  <si>
    <t>2166</t>
  </si>
  <si>
    <t>478</t>
  </si>
  <si>
    <t>1443</t>
  </si>
  <si>
    <t>9121</t>
  </si>
  <si>
    <t>8355</t>
  </si>
  <si>
    <t>2269</t>
  </si>
  <si>
    <t>7873</t>
  </si>
  <si>
    <t>2507</t>
  </si>
  <si>
    <t>1521</t>
  </si>
  <si>
    <t>578</t>
  </si>
  <si>
    <t>5634</t>
  </si>
  <si>
    <t>2778</t>
  </si>
  <si>
    <t>2297</t>
  </si>
  <si>
    <t>9141</t>
  </si>
  <si>
    <t>2774</t>
  </si>
  <si>
    <t>1045</t>
  </si>
  <si>
    <t>7842</t>
  </si>
  <si>
    <t>9965</t>
  </si>
  <si>
    <t>7543</t>
  </si>
  <si>
    <t>16230</t>
  </si>
  <si>
    <t>3968</t>
  </si>
  <si>
    <t>3074</t>
  </si>
  <si>
    <t>4014</t>
  </si>
  <si>
    <t>7663</t>
  </si>
  <si>
    <t>2558</t>
  </si>
  <si>
    <t>5192</t>
  </si>
  <si>
    <t>7563</t>
  </si>
  <si>
    <t>3848</t>
  </si>
  <si>
    <t>1862</t>
  </si>
  <si>
    <t>4520</t>
  </si>
  <si>
    <t>2725</t>
  </si>
  <si>
    <t>4006</t>
  </si>
  <si>
    <t>4600</t>
  </si>
  <si>
    <t>13857</t>
  </si>
  <si>
    <t>2357</t>
  </si>
  <si>
    <t>5196</t>
  </si>
  <si>
    <t>271</t>
  </si>
  <si>
    <t>273</t>
  </si>
  <si>
    <t>1390</t>
  </si>
  <si>
    <t>4557</t>
  </si>
  <si>
    <t>2677</t>
  </si>
  <si>
    <t>615</t>
  </si>
  <si>
    <t>3578</t>
  </si>
  <si>
    <t>977</t>
  </si>
  <si>
    <t>8107</t>
  </si>
  <si>
    <t>5312</t>
  </si>
  <si>
    <t>274</t>
  </si>
  <si>
    <t>2951</t>
  </si>
  <si>
    <t>2203</t>
  </si>
  <si>
    <t>83</t>
  </si>
  <si>
    <t>4617</t>
  </si>
  <si>
    <t>1436</t>
  </si>
  <si>
    <t>6825</t>
  </si>
  <si>
    <t>2719</t>
  </si>
  <si>
    <t>1268</t>
  </si>
  <si>
    <t>17466</t>
  </si>
  <si>
    <t>157</t>
  </si>
  <si>
    <t>7069</t>
  </si>
  <si>
    <t>4842</t>
  </si>
  <si>
    <t>2849</t>
  </si>
  <si>
    <t>385</t>
  </si>
  <si>
    <t>880</t>
  </si>
  <si>
    <t>851</t>
  </si>
  <si>
    <t>87</t>
  </si>
  <si>
    <t>395</t>
  </si>
  <si>
    <t>235</t>
  </si>
  <si>
    <t>10653</t>
  </si>
  <si>
    <t>3066</t>
  </si>
  <si>
    <t>10337</t>
  </si>
  <si>
    <t>5097</t>
  </si>
  <si>
    <t>4998</t>
  </si>
  <si>
    <t>1427</t>
  </si>
  <si>
    <t>2515</t>
  </si>
  <si>
    <t>2910</t>
  </si>
  <si>
    <t>5715</t>
  </si>
  <si>
    <t>2529</t>
  </si>
  <si>
    <t>10153</t>
  </si>
  <si>
    <t>3294</t>
  </si>
  <si>
    <t>2037</t>
  </si>
  <si>
    <t>7709</t>
  </si>
  <si>
    <t>887</t>
  </si>
  <si>
    <t>4092</t>
  </si>
  <si>
    <t>3359</t>
  </si>
  <si>
    <t>2748</t>
  </si>
  <si>
    <t>2549</t>
  </si>
  <si>
    <t>2787</t>
  </si>
  <si>
    <t>865</t>
  </si>
  <si>
    <t>415</t>
  </si>
  <si>
    <t>9576</t>
  </si>
  <si>
    <t>5850</t>
  </si>
  <si>
    <t>2863</t>
  </si>
  <si>
    <t>6310</t>
  </si>
  <si>
    <t>1620</t>
  </si>
  <si>
    <t>1664</t>
  </si>
  <si>
    <t>5296</t>
  </si>
  <si>
    <t>1575</t>
  </si>
  <si>
    <t>10364</t>
  </si>
  <si>
    <t>3869</t>
  </si>
  <si>
    <t>2917</t>
  </si>
  <si>
    <t>3191</t>
  </si>
  <si>
    <t>7295</t>
  </si>
  <si>
    <t>13895</t>
  </si>
  <si>
    <t>6659</t>
  </si>
  <si>
    <t>4384</t>
  </si>
  <si>
    <t>10465</t>
  </si>
  <si>
    <t>582</t>
  </si>
  <si>
    <t>1486</t>
  </si>
  <si>
    <t>5839</t>
  </si>
  <si>
    <t>2286</t>
  </si>
  <si>
    <t>6699</t>
  </si>
  <si>
    <t>110</t>
  </si>
  <si>
    <t>1515</t>
  </si>
  <si>
    <t>1053</t>
  </si>
  <si>
    <t>1727</t>
  </si>
  <si>
    <t>10450</t>
  </si>
  <si>
    <t>4705</t>
  </si>
  <si>
    <t>7136</t>
  </si>
  <si>
    <t>2852</t>
  </si>
  <si>
    <t>6814</t>
  </si>
  <si>
    <t>6861</t>
  </si>
  <si>
    <t>8550</t>
  </si>
  <si>
    <t>3266</t>
  </si>
  <si>
    <t>259</t>
  </si>
  <si>
    <t>2502</t>
  </si>
  <si>
    <t>361</t>
  </si>
  <si>
    <t>2772</t>
  </si>
  <si>
    <t>2263</t>
  </si>
  <si>
    <t>6245</t>
  </si>
  <si>
    <t>4955</t>
  </si>
  <si>
    <t>9847</t>
  </si>
  <si>
    <t>5581</t>
  </si>
  <si>
    <t>10540</t>
  </si>
  <si>
    <t>2769</t>
  </si>
  <si>
    <t>2476</t>
  </si>
  <si>
    <t>6996</t>
  </si>
  <si>
    <t>7713</t>
  </si>
  <si>
    <t>9212</t>
  </si>
  <si>
    <t>2958</t>
  </si>
  <si>
    <t>3799</t>
  </si>
  <si>
    <t>2740</t>
  </si>
  <si>
    <t>4657</t>
  </si>
  <si>
    <t>3671</t>
  </si>
  <si>
    <t>6145</t>
  </si>
  <si>
    <t>689</t>
  </si>
  <si>
    <t>3118</t>
  </si>
  <si>
    <t>866</t>
  </si>
  <si>
    <t>5269</t>
  </si>
  <si>
    <t>3331</t>
  </si>
  <si>
    <t>6071</t>
  </si>
  <si>
    <t>8520</t>
  </si>
  <si>
    <t>1833</t>
  </si>
  <si>
    <t>286</t>
  </si>
  <si>
    <t>2854</t>
  </si>
  <si>
    <t>4012</t>
  </si>
  <si>
    <t>660</t>
  </si>
  <si>
    <t>4806</t>
  </si>
  <si>
    <t>3196</t>
  </si>
  <si>
    <t>4908</t>
  </si>
  <si>
    <t>2087</t>
  </si>
  <si>
    <t>797</t>
  </si>
  <si>
    <t>10095</t>
  </si>
  <si>
    <t>4385</t>
  </si>
  <si>
    <t>2245</t>
  </si>
  <si>
    <t>3819</t>
  </si>
  <si>
    <t>5582</t>
  </si>
  <si>
    <t>1472</t>
  </si>
  <si>
    <t>1671</t>
  </si>
  <si>
    <t>541</t>
  </si>
  <si>
    <t>1389</t>
  </si>
  <si>
    <t>2438</t>
  </si>
  <si>
    <t>2857</t>
  </si>
  <si>
    <t>376</t>
  </si>
  <si>
    <t>10219</t>
  </si>
  <si>
    <t>2932</t>
  </si>
  <si>
    <t>2294</t>
  </si>
  <si>
    <t>1988</t>
  </si>
  <si>
    <t>775</t>
  </si>
  <si>
    <t>5048</t>
  </si>
  <si>
    <t>1889</t>
  </si>
  <si>
    <t>1164</t>
  </si>
  <si>
    <t>3696</t>
  </si>
  <si>
    <t>8869</t>
  </si>
  <si>
    <t>2128</t>
  </si>
  <si>
    <t>1078</t>
  </si>
  <si>
    <t>513</t>
  </si>
  <si>
    <t>5102</t>
  </si>
  <si>
    <t>199</t>
  </si>
  <si>
    <t>8588</t>
  </si>
  <si>
    <t>6315</t>
  </si>
  <si>
    <t>261</t>
  </si>
  <si>
    <t>5598</t>
  </si>
  <si>
    <t>3728</t>
  </si>
  <si>
    <t>3808</t>
  </si>
  <si>
    <t>7532</t>
  </si>
  <si>
    <t>1822</t>
  </si>
  <si>
    <t>4200</t>
  </si>
  <si>
    <t>359</t>
  </si>
  <si>
    <t>3156</t>
  </si>
  <si>
    <t>4881</t>
  </si>
  <si>
    <t>1935</t>
  </si>
  <si>
    <t>2734</t>
  </si>
  <si>
    <t>3736</t>
  </si>
  <si>
    <t>1888</t>
  </si>
  <si>
    <t>12869</t>
  </si>
  <si>
    <t>748</t>
  </si>
  <si>
    <t>845</t>
  </si>
  <si>
    <t>473</t>
  </si>
  <si>
    <t>7275</t>
  </si>
  <si>
    <t>3635</t>
  </si>
  <si>
    <t>1054</t>
  </si>
  <si>
    <t>4244</t>
  </si>
  <si>
    <t>3911</t>
  </si>
  <si>
    <t>2557</t>
  </si>
  <si>
    <t>6912</t>
  </si>
  <si>
    <t>2051</t>
  </si>
  <si>
    <t>1330</t>
  </si>
  <si>
    <t>4739</t>
  </si>
  <si>
    <t>3493</t>
  </si>
  <si>
    <t>3640</t>
  </si>
  <si>
    <t>2036</t>
  </si>
  <si>
    <t>2343</t>
  </si>
  <si>
    <t>8890</t>
  </si>
  <si>
    <t>2247</t>
  </si>
  <si>
    <t>1839</t>
  </si>
  <si>
    <t>2131</t>
  </si>
  <si>
    <t>353</t>
  </si>
  <si>
    <t>1845</t>
  </si>
  <si>
    <t>4414</t>
  </si>
  <si>
    <t>3368</t>
  </si>
  <si>
    <t>8206</t>
  </si>
  <si>
    <t>8657</t>
  </si>
  <si>
    <t>3025</t>
  </si>
  <si>
    <t>4797</t>
  </si>
  <si>
    <t>1599</t>
  </si>
  <si>
    <t>4876</t>
  </si>
  <si>
    <t>6441</t>
  </si>
  <si>
    <t>1949</t>
  </si>
  <si>
    <t>1848</t>
  </si>
  <si>
    <t>642</t>
  </si>
  <si>
    <t>4613</t>
  </si>
  <si>
    <t>8126</t>
  </si>
  <si>
    <t>4632</t>
  </si>
  <si>
    <t>1974</t>
  </si>
  <si>
    <t>5166</t>
  </si>
  <si>
    <t>3521</t>
  </si>
  <si>
    <t>134</t>
  </si>
  <si>
    <t>3428</t>
  </si>
  <si>
    <t>5776</t>
  </si>
  <si>
    <t>971</t>
  </si>
  <si>
    <t>178</t>
  </si>
  <si>
    <t>3076</t>
  </si>
  <si>
    <t>5994</t>
  </si>
  <si>
    <t>9107</t>
  </si>
  <si>
    <t>2880</t>
  </si>
  <si>
    <t>23976</t>
  </si>
  <si>
    <t>818</t>
  </si>
  <si>
    <t>5490</t>
  </si>
  <si>
    <t>3323</t>
  </si>
  <si>
    <t>2513</t>
  </si>
  <si>
    <t>659</t>
  </si>
  <si>
    <t>1335</t>
  </si>
  <si>
    <t>9289</t>
  </si>
  <si>
    <t>7112</t>
  </si>
  <si>
    <t>1049</t>
  </si>
  <si>
    <t>1617</t>
  </si>
  <si>
    <t>3706</t>
  </si>
  <si>
    <t>569</t>
  </si>
  <si>
    <t>1304</t>
  </si>
  <si>
    <t>5573</t>
  </si>
  <si>
    <t>5676</t>
  </si>
  <si>
    <t>1872</t>
  </si>
  <si>
    <t>5722</t>
  </si>
  <si>
    <t>2243</t>
  </si>
  <si>
    <t>2090</t>
  </si>
  <si>
    <t>876</t>
  </si>
  <si>
    <t>5999</t>
  </si>
  <si>
    <t>4933</t>
  </si>
  <si>
    <t>4675</t>
  </si>
  <si>
    <t>4838</t>
  </si>
  <si>
    <t>5855</t>
  </si>
  <si>
    <t>14557</t>
  </si>
  <si>
    <t>1682</t>
  </si>
  <si>
    <t>1047</t>
  </si>
  <si>
    <t>4142</t>
  </si>
  <si>
    <t>1939</t>
  </si>
  <si>
    <t>1688</t>
  </si>
  <si>
    <t>3489</t>
  </si>
  <si>
    <t>3417</t>
  </si>
  <si>
    <t>2935</t>
  </si>
  <si>
    <t>792</t>
  </si>
  <si>
    <t>670</t>
  </si>
  <si>
    <t>12554</t>
  </si>
  <si>
    <t>17789</t>
  </si>
  <si>
    <t>6703</t>
  </si>
  <si>
    <t>3459</t>
  </si>
  <si>
    <t>6250</t>
  </si>
  <si>
    <t>835</t>
  </si>
  <si>
    <t>1957</t>
  </si>
  <si>
    <t>2505</t>
  </si>
  <si>
    <t>6121</t>
  </si>
  <si>
    <t>3621</t>
  </si>
  <si>
    <t>180</t>
  </si>
  <si>
    <t>5232</t>
  </si>
  <si>
    <t>1237</t>
  </si>
  <si>
    <t>8071</t>
  </si>
  <si>
    <t>5930</t>
  </si>
  <si>
    <t>6710</t>
  </si>
  <si>
    <t>421</t>
  </si>
  <si>
    <t>795</t>
  </si>
  <si>
    <t>1292</t>
  </si>
  <si>
    <t>167</t>
  </si>
  <si>
    <t>226</t>
  </si>
  <si>
    <t>1106</t>
  </si>
  <si>
    <t>1448</t>
  </si>
  <si>
    <t>227</t>
  </si>
  <si>
    <t>1638</t>
  </si>
  <si>
    <t>4645</t>
  </si>
  <si>
    <t>3222</t>
  </si>
  <si>
    <t>2889</t>
  </si>
  <si>
    <t>15023</t>
  </si>
  <si>
    <t>1930</t>
  </si>
  <si>
    <t>7502</t>
  </si>
  <si>
    <t>7515</t>
  </si>
  <si>
    <t>5442</t>
  </si>
  <si>
    <t>3463</t>
  </si>
  <si>
    <t>4852</t>
  </si>
  <si>
    <t>2728</t>
  </si>
  <si>
    <t>9725</t>
  </si>
  <si>
    <t>350</t>
  </si>
  <si>
    <t>5546</t>
  </si>
  <si>
    <t>6153</t>
  </si>
  <si>
    <t>3967</t>
  </si>
  <si>
    <t>2905</t>
  </si>
  <si>
    <t>3632</t>
  </si>
  <si>
    <t>416</t>
  </si>
  <si>
    <t>2158</t>
  </si>
  <si>
    <t>4349</t>
  </si>
  <si>
    <t>3395</t>
  </si>
  <si>
    <t>938</t>
  </si>
  <si>
    <t>4483</t>
  </si>
  <si>
    <t>1659</t>
  </si>
  <si>
    <t>4564</t>
  </si>
  <si>
    <t>3309</t>
  </si>
  <si>
    <t>329</t>
  </si>
  <si>
    <t>7187</t>
  </si>
  <si>
    <t>824</t>
  </si>
  <si>
    <t>706</t>
  </si>
  <si>
    <t>1279</t>
  </si>
  <si>
    <t>206</t>
  </si>
  <si>
    <t>1217</t>
  </si>
  <si>
    <t>6318</t>
  </si>
  <si>
    <t>1137</t>
  </si>
  <si>
    <t>6064</t>
  </si>
  <si>
    <t>5911</t>
  </si>
  <si>
    <t>4391</t>
  </si>
  <si>
    <t>663</t>
  </si>
  <si>
    <t>6525</t>
  </si>
  <si>
    <t>13732</t>
  </si>
  <si>
    <t>2103</t>
  </si>
  <si>
    <t>1762</t>
  </si>
  <si>
    <t>1337</t>
  </si>
  <si>
    <t>2054</t>
  </si>
  <si>
    <t>3163</t>
  </si>
  <si>
    <t>3863</t>
  </si>
  <si>
    <t>7485</t>
  </si>
  <si>
    <t>5408</t>
  </si>
  <si>
    <t>324</t>
  </si>
  <si>
    <t>1666</t>
  </si>
  <si>
    <t>1354</t>
  </si>
  <si>
    <t>4451</t>
  </si>
  <si>
    <t>7744</t>
  </si>
  <si>
    <t>6104</t>
  </si>
  <si>
    <t>811</t>
  </si>
  <si>
    <t>275</t>
  </si>
  <si>
    <t>682</t>
  </si>
  <si>
    <t>1083</t>
  </si>
  <si>
    <t>9844</t>
  </si>
  <si>
    <t>2620</t>
  </si>
  <si>
    <t>5470</t>
  </si>
  <si>
    <t>4135</t>
  </si>
  <si>
    <t>9064</t>
  </si>
  <si>
    <t>3495</t>
  </si>
  <si>
    <t>5393</t>
  </si>
  <si>
    <t>3726</t>
  </si>
  <si>
    <t>3178</t>
  </si>
  <si>
    <t>937</t>
  </si>
  <si>
    <t>935</t>
  </si>
  <si>
    <t>3486</t>
  </si>
  <si>
    <t>7369</t>
  </si>
  <si>
    <t>1288</t>
  </si>
  <si>
    <t>2799</t>
  </si>
  <si>
    <t>276</t>
  </si>
  <si>
    <t>6297</t>
  </si>
  <si>
    <t>3411</t>
  </si>
  <si>
    <t>1064</t>
  </si>
  <si>
    <t>9057</t>
  </si>
  <si>
    <t>3806</t>
  </si>
  <si>
    <t>1487</t>
  </si>
  <si>
    <t>5625</t>
  </si>
  <si>
    <t>2268</t>
  </si>
  <si>
    <t>4829</t>
  </si>
  <si>
    <t>2836</t>
  </si>
  <si>
    <t>1284</t>
  </si>
  <si>
    <t>4713</t>
  </si>
  <si>
    <t>198</t>
  </si>
  <si>
    <t>289</t>
  </si>
  <si>
    <t>1481</t>
  </si>
  <si>
    <t>3600</t>
  </si>
  <si>
    <t>969</t>
  </si>
  <si>
    <t>7139</t>
  </si>
  <si>
    <t>16652</t>
  </si>
  <si>
    <t>2755</t>
  </si>
  <si>
    <t>1697</t>
  </si>
  <si>
    <t>704</t>
  </si>
  <si>
    <t>5187</t>
  </si>
  <si>
    <t>6649</t>
  </si>
  <si>
    <t>5091</t>
  </si>
  <si>
    <t>3522</t>
  </si>
  <si>
    <t>4536</t>
  </si>
  <si>
    <t>5505</t>
  </si>
  <si>
    <t>5862</t>
  </si>
  <si>
    <t>7380</t>
  </si>
  <si>
    <t>1905</t>
  </si>
  <si>
    <t>3467</t>
  </si>
  <si>
    <t>82</t>
  </si>
  <si>
    <t>7652</t>
  </si>
  <si>
    <t>6150</t>
  </si>
  <si>
    <t>8199</t>
  </si>
  <si>
    <t>6841</t>
  </si>
  <si>
    <t>383</t>
  </si>
  <si>
    <t>6518</t>
  </si>
  <si>
    <t>2624</t>
  </si>
  <si>
    <t>173</t>
  </si>
  <si>
    <t>7570</t>
  </si>
  <si>
    <t>401</t>
  </si>
  <si>
    <t>1289</t>
  </si>
  <si>
    <t>618</t>
  </si>
  <si>
    <t>583</t>
  </si>
  <si>
    <t>914</t>
  </si>
  <si>
    <t>983</t>
  </si>
  <si>
    <t>8035</t>
  </si>
  <si>
    <t>4103</t>
  </si>
  <si>
    <t>2253</t>
  </si>
  <si>
    <t>3471</t>
  </si>
  <si>
    <t>2384</t>
  </si>
  <si>
    <t>1841</t>
  </si>
  <si>
    <t>2077</t>
  </si>
  <si>
    <t>7682</t>
  </si>
  <si>
    <t>3976</t>
  </si>
  <si>
    <t>4209</t>
  </si>
  <si>
    <t>7927</t>
  </si>
  <si>
    <t>3626</t>
  </si>
  <si>
    <t>5298</t>
  </si>
  <si>
    <t>757</t>
  </si>
  <si>
    <t>1015</t>
  </si>
  <si>
    <t>4164</t>
  </si>
  <si>
    <t>373</t>
  </si>
  <si>
    <t>5216</t>
  </si>
  <si>
    <t>362</t>
  </si>
  <si>
    <t>1591</t>
  </si>
  <si>
    <t>4731</t>
  </si>
  <si>
    <t>712</t>
  </si>
  <si>
    <t>5696</t>
  </si>
  <si>
    <t>96</t>
  </si>
  <si>
    <t>527</t>
  </si>
  <si>
    <t>11746</t>
  </si>
  <si>
    <t>7844</t>
  </si>
  <si>
    <t>686</t>
  </si>
  <si>
    <t>20419</t>
  </si>
  <si>
    <t>213</t>
  </si>
  <si>
    <t>15137</t>
  </si>
  <si>
    <t>6468</t>
  </si>
  <si>
    <t>534</t>
  </si>
  <si>
    <t>3285</t>
  </si>
  <si>
    <t>4750</t>
  </si>
  <si>
    <t>1151</t>
  </si>
  <si>
    <t>2011</t>
  </si>
  <si>
    <t>5069</t>
  </si>
  <si>
    <t>5363</t>
  </si>
  <si>
    <t>1266</t>
  </si>
  <si>
    <t>3444</t>
  </si>
  <si>
    <t>2648</t>
  </si>
  <si>
    <t>247</t>
  </si>
  <si>
    <t>4149</t>
  </si>
  <si>
    <t>1718</t>
  </si>
  <si>
    <t>9063</t>
  </si>
  <si>
    <t>4423</t>
  </si>
  <si>
    <t>223</t>
  </si>
  <si>
    <t>352</t>
  </si>
  <si>
    <t>2623</t>
  </si>
  <si>
    <t>1658</t>
  </si>
  <si>
    <t>20822</t>
  </si>
  <si>
    <t>5840</t>
  </si>
  <si>
    <t>7874</t>
  </si>
  <si>
    <t>257</t>
  </si>
  <si>
    <t>1444</t>
  </si>
  <si>
    <t>378</t>
  </si>
  <si>
    <t>626</t>
  </si>
  <si>
    <t>3919</t>
  </si>
  <si>
    <t>6376</t>
  </si>
  <si>
    <t>313</t>
  </si>
  <si>
    <t>209</t>
  </si>
  <si>
    <t>6061</t>
  </si>
  <si>
    <t>5516</t>
  </si>
  <si>
    <t>962</t>
  </si>
  <si>
    <t>7645</t>
  </si>
  <si>
    <t>1634</t>
  </si>
  <si>
    <t>1846</t>
  </si>
  <si>
    <t>1649</t>
  </si>
  <si>
    <t>1080</t>
  </si>
  <si>
    <t>3642</t>
  </si>
  <si>
    <t>5493</t>
  </si>
  <si>
    <t>3061</t>
  </si>
  <si>
    <t>2447</t>
  </si>
  <si>
    <t>3169</t>
  </si>
  <si>
    <t>2421</t>
  </si>
  <si>
    <t>7184</t>
  </si>
  <si>
    <t>5209</t>
  </si>
  <si>
    <t>8768</t>
  </si>
  <si>
    <t>3340</t>
  </si>
  <si>
    <t>1154</t>
  </si>
  <si>
    <t>402</t>
  </si>
  <si>
    <t>666</t>
  </si>
  <si>
    <t>3079</t>
  </si>
  <si>
    <t>3697</t>
  </si>
  <si>
    <t>3761</t>
  </si>
  <si>
    <t>3716</t>
  </si>
  <si>
    <t>6635</t>
  </si>
  <si>
    <t>6909</t>
  </si>
  <si>
    <t>1853</t>
  </si>
  <si>
    <t>1535</t>
  </si>
  <si>
    <t>1385</t>
  </si>
  <si>
    <t>766</t>
  </si>
  <si>
    <t>2326</t>
  </si>
  <si>
    <t>920</t>
  </si>
  <si>
    <t>185</t>
  </si>
  <si>
    <t>4344</t>
  </si>
  <si>
    <t>3536</t>
  </si>
  <si>
    <t>985</t>
  </si>
  <si>
    <t>9213</t>
  </si>
  <si>
    <t>6657</t>
  </si>
  <si>
    <t>6803</t>
  </si>
  <si>
    <t>1068</t>
  </si>
  <si>
    <t>5469</t>
  </si>
  <si>
    <t>3781</t>
  </si>
  <si>
    <t>232</t>
  </si>
  <si>
    <t>3447</t>
  </si>
  <si>
    <t>4795</t>
  </si>
  <si>
    <t>3126</t>
  </si>
  <si>
    <t>7120</t>
  </si>
  <si>
    <t>7063</t>
  </si>
  <si>
    <t>1752</t>
  </si>
  <si>
    <t>1090</t>
  </si>
  <si>
    <t>2948</t>
  </si>
  <si>
    <t>2120</t>
  </si>
  <si>
    <t>4338</t>
  </si>
  <si>
    <t>7553</t>
  </si>
  <si>
    <t>2806</t>
  </si>
  <si>
    <t>10529</t>
  </si>
  <si>
    <t>2756</t>
  </si>
  <si>
    <t>3647</t>
  </si>
  <si>
    <t>6408</t>
  </si>
  <si>
    <t>10182</t>
  </si>
  <si>
    <t>5640</t>
  </si>
  <si>
    <t>2378</t>
  </si>
  <si>
    <t>2499</t>
  </si>
  <si>
    <t>2924</t>
  </si>
  <si>
    <t>2915</t>
  </si>
  <si>
    <t>2938</t>
  </si>
  <si>
    <t>1353</t>
  </si>
  <si>
    <t>3628</t>
  </si>
  <si>
    <t>3330</t>
  </si>
  <si>
    <t>4607</t>
  </si>
  <si>
    <t>6619</t>
  </si>
  <si>
    <t>765</t>
  </si>
  <si>
    <t>1597</t>
  </si>
  <si>
    <t>1596</t>
  </si>
  <si>
    <t>1962</t>
  </si>
  <si>
    <t>2896</t>
  </si>
  <si>
    <t>1259</t>
  </si>
  <si>
    <t>4233</t>
  </si>
  <si>
    <t>3314</t>
  </si>
  <si>
    <t>100</t>
  </si>
  <si>
    <t>357</t>
  </si>
  <si>
    <t>4701</t>
  </si>
  <si>
    <t>3092</t>
  </si>
  <si>
    <t>482</t>
  </si>
  <si>
    <t>552</t>
  </si>
  <si>
    <t>3583</t>
  </si>
  <si>
    <t>5194</t>
  </si>
  <si>
    <t>3765</t>
  </si>
  <si>
    <t>256</t>
  </si>
  <si>
    <t>5289</t>
  </si>
  <si>
    <t>5767</t>
  </si>
  <si>
    <t>3263</t>
  </si>
  <si>
    <t>5043</t>
  </si>
  <si>
    <t>9543</t>
  </si>
  <si>
    <t>3059</t>
  </si>
  <si>
    <t>3022</t>
  </si>
  <si>
    <t>4436</t>
  </si>
  <si>
    <t>2921</t>
  </si>
  <si>
    <t>399</t>
  </si>
  <si>
    <t>1271</t>
  </si>
  <si>
    <t>877</t>
  </si>
  <si>
    <t>5343</t>
  </si>
  <si>
    <t>4561</t>
  </si>
  <si>
    <t>1977</t>
  </si>
  <si>
    <t>1824</t>
  </si>
  <si>
    <t>7115</t>
  </si>
  <si>
    <t>5000</t>
  </si>
  <si>
    <t>4808</t>
  </si>
  <si>
    <t>4298</t>
  </si>
  <si>
    <t>905</t>
  </si>
  <si>
    <t>2680</t>
  </si>
  <si>
    <t>3466</t>
  </si>
  <si>
    <t>940</t>
  </si>
  <si>
    <t>1034</t>
  </si>
  <si>
    <t>7407</t>
  </si>
  <si>
    <t>2483</t>
  </si>
  <si>
    <t>4458</t>
  </si>
  <si>
    <t>4656</t>
  </si>
  <si>
    <t>1821</t>
  </si>
  <si>
    <t>1056</t>
  </si>
  <si>
    <t>2829</t>
  </si>
  <si>
    <t>3047</t>
  </si>
  <si>
    <t>7552</t>
  </si>
  <si>
    <t>7350</t>
  </si>
  <si>
    <t>3476</t>
  </si>
  <si>
    <t>6154</t>
  </si>
  <si>
    <t>691</t>
  </si>
  <si>
    <t>1582</t>
  </si>
  <si>
    <t>1716</t>
  </si>
  <si>
    <t>3923</t>
  </si>
  <si>
    <t>2420</t>
  </si>
  <si>
    <t>3752</t>
  </si>
  <si>
    <t>459</t>
  </si>
  <si>
    <t>2808</t>
  </si>
  <si>
    <t>776</t>
  </si>
  <si>
    <t>2107</t>
  </si>
  <si>
    <t>463</t>
  </si>
  <si>
    <t>5548</t>
  </si>
  <si>
    <t>9700</t>
  </si>
  <si>
    <t>6748</t>
  </si>
  <si>
    <t>1670</t>
  </si>
  <si>
    <t>2375</t>
  </si>
  <si>
    <t>10824</t>
  </si>
  <si>
    <t>10778</t>
  </si>
  <si>
    <t>8807</t>
  </si>
  <si>
    <t>1595</t>
  </si>
  <si>
    <t>5270</t>
  </si>
  <si>
    <t>3429</t>
  </si>
  <si>
    <t>3170</t>
  </si>
  <si>
    <t>4961</t>
  </si>
  <si>
    <t>7113</t>
  </si>
  <si>
    <t>692</t>
  </si>
  <si>
    <t>5919</t>
  </si>
  <si>
    <t>9059</t>
  </si>
  <si>
    <t>6424</t>
  </si>
  <si>
    <t>4624</t>
  </si>
  <si>
    <t>3256</t>
  </si>
  <si>
    <t>2471</t>
  </si>
  <si>
    <t>6618</t>
  </si>
  <si>
    <t>8307</t>
  </si>
  <si>
    <t>5880</t>
  </si>
  <si>
    <t>8466</t>
  </si>
  <si>
    <t>3105</t>
  </si>
  <si>
    <t>2361</t>
  </si>
  <si>
    <t>2381</t>
  </si>
  <si>
    <t>6687</t>
  </si>
  <si>
    <t>7912</t>
  </si>
  <si>
    <t>4641</t>
  </si>
  <si>
    <t>4119</t>
  </si>
  <si>
    <t>9205</t>
  </si>
  <si>
    <t>216</t>
  </si>
  <si>
    <t>5664</t>
  </si>
  <si>
    <t>7343</t>
  </si>
  <si>
    <t>4946</t>
  </si>
  <si>
    <t>1503</t>
  </si>
  <si>
    <t>14786</t>
  </si>
  <si>
    <t>594</t>
  </si>
  <si>
    <t>5114</t>
  </si>
  <si>
    <t>2082</t>
  </si>
  <si>
    <t>3434</t>
  </si>
  <si>
    <t>574</t>
  </si>
  <si>
    <t>3972</t>
  </si>
  <si>
    <t>2435</t>
  </si>
  <si>
    <t>4080</t>
  </si>
  <si>
    <t>1523</t>
  </si>
  <si>
    <t>1756</t>
  </si>
  <si>
    <t>1377</t>
  </si>
  <si>
    <t>1148</t>
  </si>
  <si>
    <t>1023</t>
  </si>
  <si>
    <t>8112</t>
  </si>
  <si>
    <t>2645</t>
  </si>
  <si>
    <t>9551</t>
  </si>
  <si>
    <t>5579</t>
  </si>
  <si>
    <t>9125</t>
  </si>
  <si>
    <t>819</t>
  </si>
  <si>
    <t>3125</t>
  </si>
  <si>
    <t>2826</t>
  </si>
  <si>
    <t>627</t>
  </si>
  <si>
    <t>1911</t>
  </si>
  <si>
    <t>5812</t>
  </si>
  <si>
    <t>4100</t>
  </si>
  <si>
    <t>3225</t>
  </si>
  <si>
    <t>4193</t>
  </si>
  <si>
    <t>6012</t>
  </si>
  <si>
    <t>1492</t>
  </si>
  <si>
    <t>4308</t>
  </si>
  <si>
    <t>8511</t>
  </si>
  <si>
    <t>2865</t>
  </si>
  <si>
    <t>8946</t>
  </si>
  <si>
    <t>7967</t>
  </si>
  <si>
    <t>7072</t>
  </si>
  <si>
    <t>4780</t>
  </si>
  <si>
    <t>762</t>
  </si>
  <si>
    <t>432</t>
  </si>
  <si>
    <t>1612</t>
  </si>
  <si>
    <t>6735</t>
  </si>
  <si>
    <t>4665</t>
  </si>
  <si>
    <t>2781</t>
  </si>
  <si>
    <t>306</t>
  </si>
  <si>
    <t>3683</t>
  </si>
  <si>
    <t>2911</t>
  </si>
  <si>
    <t>954</t>
  </si>
  <si>
    <t>2395</t>
  </si>
  <si>
    <t>3843</t>
  </si>
  <si>
    <t>269</t>
  </si>
  <si>
    <t>6609</t>
  </si>
  <si>
    <t>2088</t>
  </si>
  <si>
    <t>3315</t>
  </si>
  <si>
    <t>8541</t>
  </si>
  <si>
    <t>4493</t>
  </si>
  <si>
    <t>1945</t>
  </si>
  <si>
    <t>7818</t>
  </si>
  <si>
    <t>6159</t>
  </si>
  <si>
    <t>1086</t>
  </si>
  <si>
    <t>5845</t>
  </si>
  <si>
    <t>6054</t>
  </si>
  <si>
    <t>5893</t>
  </si>
  <si>
    <t>5704</t>
  </si>
  <si>
    <t>7077</t>
  </si>
  <si>
    <t>4664</t>
  </si>
  <si>
    <t>5805</t>
  </si>
  <si>
    <t>5307</t>
  </si>
  <si>
    <t>6592</t>
  </si>
  <si>
    <t>734</t>
  </si>
  <si>
    <t>7778</t>
  </si>
  <si>
    <t>9894</t>
  </si>
  <si>
    <t>657</t>
  </si>
  <si>
    <t>6009</t>
  </si>
  <si>
    <t>492</t>
  </si>
  <si>
    <t>4060</t>
  </si>
  <si>
    <t>2236</t>
  </si>
  <si>
    <t>4538</t>
  </si>
  <si>
    <t>1943</t>
  </si>
  <si>
    <t>5824</t>
  </si>
  <si>
    <t>6232</t>
  </si>
  <si>
    <t>4088</t>
  </si>
  <si>
    <t>282</t>
  </si>
  <si>
    <t>4953</t>
  </si>
  <si>
    <t>2104</t>
  </si>
  <si>
    <t>4558</t>
  </si>
  <si>
    <t>2923</t>
  </si>
  <si>
    <t>411</t>
  </si>
  <si>
    <t>1285</t>
  </si>
  <si>
    <t>2968</t>
  </si>
  <si>
    <t>2953</t>
  </si>
  <si>
    <t>11135</t>
  </si>
  <si>
    <t>8050</t>
  </si>
  <si>
    <t>6809</t>
  </si>
  <si>
    <t>10183</t>
  </si>
  <si>
    <t>2547</t>
  </si>
  <si>
    <t>6201</t>
  </si>
  <si>
    <t>2931</t>
  </si>
  <si>
    <t>1602</t>
  </si>
  <si>
    <t>1817</t>
  </si>
  <si>
    <t>9268</t>
  </si>
  <si>
    <t>8962</t>
  </si>
  <si>
    <t>1737</t>
  </si>
  <si>
    <t>2807</t>
  </si>
  <si>
    <t>9217</t>
  </si>
  <si>
    <t>175</t>
  </si>
  <si>
    <t>5477</t>
  </si>
  <si>
    <t>2059</t>
  </si>
  <si>
    <t>1576</t>
  </si>
  <si>
    <t>6969</t>
  </si>
  <si>
    <t>2848</t>
  </si>
  <si>
    <t>2252</t>
  </si>
  <si>
    <t>3586</t>
  </si>
  <si>
    <t>12601</t>
  </si>
  <si>
    <t>6793</t>
  </si>
  <si>
    <t>428</t>
  </si>
  <si>
    <t>1780</t>
  </si>
  <si>
    <t>1561</t>
  </si>
  <si>
    <t>2970</t>
  </si>
  <si>
    <t>3110</t>
  </si>
  <si>
    <t>8755</t>
  </si>
  <si>
    <t>10078</t>
  </si>
  <si>
    <t>8161</t>
  </si>
  <si>
    <t>3717</t>
  </si>
  <si>
    <t>591</t>
  </si>
  <si>
    <t>7097</t>
  </si>
  <si>
    <t>9198</t>
  </si>
  <si>
    <t>5524</t>
  </si>
  <si>
    <t>7433</t>
  </si>
  <si>
    <t>1799</t>
  </si>
  <si>
    <t>525</t>
  </si>
  <si>
    <t>1729</t>
  </si>
  <si>
    <t>4130</t>
  </si>
  <si>
    <t>2577</t>
  </si>
  <si>
    <t>3258</t>
  </si>
  <si>
    <t>2242</t>
  </si>
  <si>
    <t>3227</t>
  </si>
  <si>
    <t>5430</t>
  </si>
  <si>
    <t>7421</t>
  </si>
  <si>
    <t>277</t>
  </si>
  <si>
    <t>6865</t>
  </si>
  <si>
    <t>2521</t>
  </si>
  <si>
    <t>4666</t>
  </si>
  <si>
    <t>484</t>
  </si>
  <si>
    <t>265</t>
  </si>
  <si>
    <t>3035</t>
  </si>
  <si>
    <t>3481</t>
  </si>
  <si>
    <t>6519</t>
  </si>
  <si>
    <t>1065</t>
  </si>
  <si>
    <t>5042</t>
  </si>
  <si>
    <t>5600</t>
  </si>
  <si>
    <t>585</t>
  </si>
  <si>
    <t>11208</t>
  </si>
  <si>
    <t>7882</t>
  </si>
  <si>
    <t>13511</t>
  </si>
  <si>
    <t>1282</t>
  </si>
  <si>
    <t>1545</t>
  </si>
  <si>
    <t>4072</t>
  </si>
  <si>
    <t>2320</t>
  </si>
  <si>
    <t>7461</t>
  </si>
  <si>
    <t>6298</t>
  </si>
  <si>
    <t>1525</t>
  </si>
  <si>
    <t>6258</t>
  </si>
  <si>
    <t>6425</t>
  </si>
  <si>
    <t>3832</t>
  </si>
  <si>
    <t>6383</t>
  </si>
  <si>
    <t>4855</t>
  </si>
  <si>
    <t>1702</t>
  </si>
  <si>
    <t>3670</t>
  </si>
  <si>
    <t>3251</t>
  </si>
  <si>
    <t>1000</t>
  </si>
  <si>
    <t>9000</t>
  </si>
  <si>
    <t>3333</t>
  </si>
  <si>
    <t>6000</t>
  </si>
  <si>
    <t>10000</t>
  </si>
  <si>
    <t>231</t>
  </si>
  <si>
    <t>2000</t>
  </si>
  <si>
    <t>8000</t>
  </si>
  <si>
    <t>1028</t>
  </si>
  <si>
    <t>1500</t>
  </si>
  <si>
    <t>7000</t>
  </si>
  <si>
    <t>3750</t>
  </si>
  <si>
    <t>563</t>
  </si>
  <si>
    <t>800</t>
  </si>
  <si>
    <t>3636</t>
  </si>
  <si>
    <t>3400</t>
  </si>
  <si>
    <t>3933</t>
  </si>
  <si>
    <t>5333</t>
  </si>
  <si>
    <t>2500</t>
  </si>
  <si>
    <t>5200</t>
  </si>
  <si>
    <t>13000</t>
  </si>
  <si>
    <t>3000</t>
  </si>
  <si>
    <t>1947</t>
  </si>
  <si>
    <t>700</t>
  </si>
  <si>
    <t>125</t>
  </si>
  <si>
    <t>6500</t>
  </si>
  <si>
    <t>1909</t>
  </si>
  <si>
    <t>2333</t>
  </si>
  <si>
    <t>1600</t>
  </si>
  <si>
    <t>5667</t>
  </si>
  <si>
    <t>538</t>
  </si>
  <si>
    <t>1333</t>
  </si>
  <si>
    <t>1714</t>
  </si>
  <si>
    <t>364</t>
  </si>
  <si>
    <t>4091</t>
  </si>
  <si>
    <t>571</t>
  </si>
  <si>
    <t>1588</t>
  </si>
  <si>
    <t>3727</t>
  </si>
  <si>
    <t>11000</t>
  </si>
  <si>
    <t>4300</t>
  </si>
  <si>
    <t>14000</t>
  </si>
  <si>
    <t>6857</t>
  </si>
  <si>
    <t>5250</t>
  </si>
  <si>
    <t>833</t>
  </si>
  <si>
    <t>8500</t>
  </si>
  <si>
    <t>161</t>
  </si>
  <si>
    <t>89</t>
  </si>
  <si>
    <t>439</t>
  </si>
  <si>
    <t>773</t>
  </si>
  <si>
    <t>5500</t>
  </si>
  <si>
    <t>857</t>
  </si>
  <si>
    <t>6333</t>
  </si>
  <si>
    <t>3895</t>
  </si>
  <si>
    <t>4333</t>
  </si>
  <si>
    <t>160</t>
  </si>
  <si>
    <t>294</t>
  </si>
  <si>
    <t>2200</t>
  </si>
  <si>
    <t>1529</t>
  </si>
  <si>
    <t>6667</t>
  </si>
  <si>
    <t>2667</t>
  </si>
  <si>
    <t>304</t>
  </si>
  <si>
    <t>6286</t>
  </si>
  <si>
    <t>469</t>
  </si>
  <si>
    <t>1167</t>
  </si>
  <si>
    <t>381</t>
  </si>
  <si>
    <t>929</t>
  </si>
  <si>
    <t>2125</t>
  </si>
  <si>
    <t>9333</t>
  </si>
  <si>
    <t>2556</t>
  </si>
  <si>
    <t>895</t>
  </si>
  <si>
    <t>3667</t>
  </si>
  <si>
    <t>156</t>
  </si>
  <si>
    <t>550</t>
  </si>
  <si>
    <t>2250</t>
  </si>
  <si>
    <t>300</t>
  </si>
  <si>
    <t>1966</t>
  </si>
  <si>
    <t>152</t>
  </si>
  <si>
    <t>1875</t>
  </si>
  <si>
    <t>197</t>
  </si>
  <si>
    <t>4167</t>
  </si>
  <si>
    <t>556</t>
  </si>
  <si>
    <t>7500</t>
  </si>
  <si>
    <t>600</t>
  </si>
  <si>
    <t>12000</t>
  </si>
  <si>
    <t>973</t>
  </si>
  <si>
    <t>24000</t>
  </si>
  <si>
    <t>25000</t>
  </si>
  <si>
    <t>2800</t>
  </si>
  <si>
    <t>714</t>
  </si>
  <si>
    <t>1125</t>
  </si>
  <si>
    <t>4455</t>
  </si>
  <si>
    <t>711</t>
  </si>
  <si>
    <t>2154</t>
  </si>
  <si>
    <t>2688</t>
  </si>
  <si>
    <t>22000</t>
  </si>
  <si>
    <t>1429</t>
  </si>
  <si>
    <t>2098</t>
  </si>
  <si>
    <t>1530</t>
  </si>
  <si>
    <t>966</t>
  </si>
  <si>
    <t>2824</t>
  </si>
  <si>
    <t>1818</t>
  </si>
  <si>
    <t>4400</t>
  </si>
  <si>
    <t>889</t>
  </si>
  <si>
    <t>266</t>
  </si>
  <si>
    <t>2056</t>
  </si>
  <si>
    <t>946</t>
  </si>
  <si>
    <t>5400</t>
  </si>
  <si>
    <t>1270</t>
  </si>
  <si>
    <t>3708</t>
  </si>
  <si>
    <t>3544</t>
  </si>
  <si>
    <t>8166</t>
  </si>
  <si>
    <t>4438</t>
  </si>
  <si>
    <t>2946</t>
  </si>
  <si>
    <t>6385</t>
  </si>
  <si>
    <t>4824</t>
  </si>
  <si>
    <t>2635</t>
  </si>
  <si>
    <t>1624</t>
  </si>
  <si>
    <t>6197</t>
  </si>
  <si>
    <t>3055</t>
  </si>
  <si>
    <t>3597</t>
  </si>
  <si>
    <t>1819</t>
  </si>
  <si>
    <t>5004</t>
  </si>
  <si>
    <t>3388</t>
  </si>
  <si>
    <t>2042</t>
  </si>
  <si>
    <t>4753</t>
  </si>
  <si>
    <t>3438</t>
  </si>
  <si>
    <t>3180</t>
  </si>
  <si>
    <t>5431</t>
  </si>
  <si>
    <t>4392</t>
  </si>
  <si>
    <t>2866</t>
  </si>
  <si>
    <t>3690</t>
  </si>
  <si>
    <t>3859</t>
  </si>
  <si>
    <t>1420</t>
  </si>
  <si>
    <t>5149</t>
  </si>
  <si>
    <t>4811</t>
  </si>
  <si>
    <t>4477</t>
  </si>
  <si>
    <t>4441</t>
  </si>
  <si>
    <t>7781</t>
  </si>
  <si>
    <t>7517</t>
  </si>
  <si>
    <t>4979</t>
  </si>
  <si>
    <t>4109</t>
  </si>
  <si>
    <t>6366</t>
  </si>
  <si>
    <t>1184</t>
  </si>
  <si>
    <t>5740</t>
  </si>
  <si>
    <t>2654</t>
  </si>
  <si>
    <t>4266</t>
  </si>
  <si>
    <t>6768</t>
  </si>
  <si>
    <t>5152</t>
  </si>
  <si>
    <t>1416</t>
  </si>
  <si>
    <t>5569</t>
  </si>
  <si>
    <t>1133</t>
  </si>
  <si>
    <t>5233</t>
  </si>
  <si>
    <t>1916</t>
  </si>
  <si>
    <t>4526</t>
  </si>
  <si>
    <t>5613</t>
  </si>
  <si>
    <t>4823</t>
  </si>
  <si>
    <t>14033</t>
  </si>
  <si>
    <t>3757</t>
  </si>
  <si>
    <t>4886</t>
  </si>
  <si>
    <t>7193</t>
  </si>
  <si>
    <t>3069</t>
  </si>
  <si>
    <t>2873</t>
  </si>
  <si>
    <t>5472</t>
  </si>
  <si>
    <t>6444</t>
  </si>
  <si>
    <t>6032</t>
  </si>
  <si>
    <t>3707</t>
  </si>
  <si>
    <t>3494</t>
  </si>
  <si>
    <t>5417</t>
  </si>
  <si>
    <t>4442</t>
  </si>
  <si>
    <t>2887</t>
  </si>
  <si>
    <t>6256</t>
  </si>
  <si>
    <t>4791</t>
  </si>
  <si>
    <t>2348</t>
  </si>
  <si>
    <t>4555</t>
  </si>
  <si>
    <t>4726</t>
  </si>
  <si>
    <t>4063</t>
  </si>
  <si>
    <t>1326</t>
  </si>
  <si>
    <t>2809</t>
  </si>
  <si>
    <t>4832</t>
  </si>
  <si>
    <t>6108</t>
  </si>
  <si>
    <t>5304</t>
  </si>
  <si>
    <t>4631</t>
  </si>
  <si>
    <t>3454</t>
  </si>
  <si>
    <t>6457</t>
  </si>
  <si>
    <t>2089</t>
  </si>
  <si>
    <t>3893</t>
  </si>
  <si>
    <t>4241</t>
  </si>
  <si>
    <t>1166</t>
  </si>
  <si>
    <t>8222</t>
  </si>
  <si>
    <t>8370</t>
  </si>
  <si>
    <t>7236</t>
  </si>
  <si>
    <t>4727</t>
  </si>
  <si>
    <t>4275</t>
  </si>
  <si>
    <t>2560</t>
  </si>
  <si>
    <t>4180</t>
  </si>
  <si>
    <t>1052</t>
  </si>
  <si>
    <t>4540</t>
  </si>
  <si>
    <t>4315</t>
  </si>
  <si>
    <t>5297</t>
  </si>
  <si>
    <t>1321</t>
  </si>
  <si>
    <t>5575</t>
  </si>
  <si>
    <t>7959</t>
  </si>
  <si>
    <t>1904</t>
  </si>
  <si>
    <t>1274</t>
  </si>
  <si>
    <t>2882</t>
  </si>
  <si>
    <t>8748</t>
  </si>
  <si>
    <t>3472</t>
  </si>
  <si>
    <t>4029</t>
  </si>
  <si>
    <t>2463</t>
  </si>
  <si>
    <t>3233</t>
  </si>
  <si>
    <t>107</t>
  </si>
  <si>
    <t>5352</t>
  </si>
  <si>
    <t>2335</t>
  </si>
  <si>
    <t>1609</t>
  </si>
  <si>
    <t>6181</t>
  </si>
  <si>
    <t>3841</t>
  </si>
  <si>
    <t>5795</t>
  </si>
  <si>
    <t>2295</t>
  </si>
  <si>
    <t>7341</t>
  </si>
  <si>
    <t>4235</t>
  </si>
  <si>
    <t>1786</t>
  </si>
  <si>
    <t>4964</t>
  </si>
  <si>
    <t>3949</t>
  </si>
  <si>
    <t>4074</t>
  </si>
  <si>
    <t>8607</t>
  </si>
  <si>
    <t>6056</t>
  </si>
  <si>
    <t>1325</t>
  </si>
  <si>
    <t>5803</t>
  </si>
  <si>
    <t>6035</t>
  </si>
  <si>
    <t>6852</t>
  </si>
  <si>
    <t>6797</t>
  </si>
  <si>
    <t>4151</t>
  </si>
  <si>
    <t>5022</t>
  </si>
  <si>
    <t>4505</t>
  </si>
  <si>
    <t>3734</t>
  </si>
  <si>
    <t>2823</t>
  </si>
  <si>
    <t>3664</t>
  </si>
  <si>
    <t>5714</t>
  </si>
  <si>
    <t>5379</t>
  </si>
  <si>
    <t>5303</t>
  </si>
  <si>
    <t>2379</t>
  </si>
  <si>
    <t>3778</t>
  </si>
  <si>
    <t>2183</t>
  </si>
  <si>
    <t>5621</t>
  </si>
  <si>
    <t>5467</t>
  </si>
  <si>
    <t>4236</t>
  </si>
  <si>
    <t>4399</t>
  </si>
  <si>
    <t>1954</t>
  </si>
  <si>
    <t>4932</t>
  </si>
  <si>
    <t>1883</t>
  </si>
  <si>
    <t>2616</t>
  </si>
  <si>
    <t>6050</t>
  </si>
  <si>
    <t>2121</t>
  </si>
  <si>
    <t>4393</t>
  </si>
  <si>
    <t>2773</t>
  </si>
  <si>
    <t>2875</t>
  </si>
  <si>
    <t>3879</t>
  </si>
  <si>
    <t>4191</t>
  </si>
  <si>
    <t>5075</t>
  </si>
  <si>
    <t>4294</t>
  </si>
  <si>
    <t>5956</t>
  </si>
  <si>
    <t>4915</t>
  </si>
  <si>
    <t>3247</t>
  </si>
  <si>
    <t>5158</t>
  </si>
  <si>
    <t>3098</t>
  </si>
  <si>
    <t>2567</t>
  </si>
  <si>
    <t>6271</t>
  </si>
  <si>
    <t>4429</t>
  </si>
  <si>
    <t>6052</t>
  </si>
  <si>
    <t>708</t>
  </si>
  <si>
    <t>6767</t>
  </si>
  <si>
    <t>5274</t>
  </si>
  <si>
    <t>3744</t>
  </si>
  <si>
    <t>6285</t>
  </si>
  <si>
    <t>5550</t>
  </si>
  <si>
    <t>2714</t>
  </si>
  <si>
    <t>675</t>
  </si>
  <si>
    <t>6489</t>
  </si>
  <si>
    <t>6291</t>
  </si>
  <si>
    <t>3797</t>
  </si>
  <si>
    <t>5536</t>
  </si>
  <si>
    <t>4777</t>
  </si>
  <si>
    <t>3335</t>
  </si>
  <si>
    <t>4562</t>
  </si>
  <si>
    <t>5748</t>
  </si>
  <si>
    <t>3676</t>
  </si>
  <si>
    <t>5165</t>
  </si>
  <si>
    <t>4206</t>
  </si>
  <si>
    <t>5975</t>
  </si>
  <si>
    <t>3691</t>
  </si>
  <si>
    <t>7234</t>
  </si>
  <si>
    <t>2461</t>
  </si>
  <si>
    <t>3334</t>
  </si>
  <si>
    <t>3329</t>
  </si>
  <si>
    <t>4065</t>
  </si>
  <si>
    <t>2276</t>
  </si>
  <si>
    <t>4132</t>
  </si>
  <si>
    <t>3886</t>
  </si>
  <si>
    <t>5308</t>
  </si>
  <si>
    <t>5471</t>
  </si>
  <si>
    <t>2925</t>
  </si>
  <si>
    <t>7359</t>
  </si>
  <si>
    <t>2796</t>
  </si>
  <si>
    <t>4575</t>
  </si>
  <si>
    <t>4805</t>
  </si>
  <si>
    <t>2994</t>
  </si>
  <si>
    <t>3067</t>
  </si>
  <si>
    <t>5129</t>
  </si>
  <si>
    <t>7039</t>
  </si>
  <si>
    <t>3668</t>
  </si>
  <si>
    <t>22953</t>
  </si>
  <si>
    <t>3562</t>
  </si>
  <si>
    <t>4204</t>
  </si>
  <si>
    <t>6514</t>
  </si>
  <si>
    <t>6885</t>
  </si>
  <si>
    <t>2812</t>
  </si>
  <si>
    <t>5128</t>
  </si>
  <si>
    <t>6933</t>
  </si>
  <si>
    <t>7223</t>
  </si>
  <si>
    <t>2132</t>
  </si>
  <si>
    <t>4484</t>
  </si>
  <si>
    <t>3820</t>
  </si>
  <si>
    <t>4297</t>
  </si>
  <si>
    <t>4856</t>
  </si>
  <si>
    <t>21054</t>
  </si>
  <si>
    <t>8615</t>
  </si>
  <si>
    <t>1869</t>
  </si>
  <si>
    <t>5282</t>
  </si>
  <si>
    <t>3693</t>
  </si>
  <si>
    <t>3959</t>
  </si>
  <si>
    <t>2831</t>
  </si>
  <si>
    <t>3016</t>
  </si>
  <si>
    <t>5501</t>
  </si>
  <si>
    <t>5605</t>
  </si>
  <si>
    <t>1677</t>
  </si>
  <si>
    <t>6578</t>
  </si>
  <si>
    <t>1784</t>
  </si>
  <si>
    <t>5230</t>
  </si>
  <si>
    <t>2528</t>
  </si>
  <si>
    <t>754</t>
  </si>
  <si>
    <t>6771</t>
  </si>
  <si>
    <t>6656</t>
  </si>
  <si>
    <t>3966</t>
  </si>
  <si>
    <t>19447</t>
  </si>
  <si>
    <t>4532</t>
  </si>
  <si>
    <t>5794</t>
  </si>
  <si>
    <t>7732</t>
  </si>
  <si>
    <t>4246</t>
  </si>
  <si>
    <t>1422</t>
  </si>
  <si>
    <t>1983</t>
  </si>
  <si>
    <t>1747</t>
  </si>
  <si>
    <t>6812</t>
  </si>
  <si>
    <t>2982</t>
  </si>
  <si>
    <t>2342</t>
  </si>
  <si>
    <t>2161</t>
  </si>
  <si>
    <t>3700</t>
  </si>
  <si>
    <t>3834</t>
  </si>
  <si>
    <t>2063</t>
  </si>
  <si>
    <t>2845</t>
  </si>
  <si>
    <t>5910</t>
  </si>
  <si>
    <t>4804</t>
  </si>
  <si>
    <t>3346</t>
  </si>
  <si>
    <t>5491</t>
  </si>
  <si>
    <t>16676</t>
  </si>
  <si>
    <t>1712</t>
  </si>
  <si>
    <t>7043</t>
  </si>
  <si>
    <t>3624</t>
  </si>
  <si>
    <t>6928</t>
  </si>
  <si>
    <t>3896</t>
  </si>
  <si>
    <t>1441</t>
  </si>
  <si>
    <t>4218</t>
  </si>
  <si>
    <t>4226</t>
  </si>
  <si>
    <t>5484</t>
  </si>
  <si>
    <t>2933</t>
  </si>
  <si>
    <t>2180</t>
  </si>
  <si>
    <t>5462</t>
  </si>
  <si>
    <t>16363</t>
  </si>
  <si>
    <t>3157</t>
  </si>
  <si>
    <t>6653</t>
  </si>
  <si>
    <t>4210</t>
  </si>
  <si>
    <t>3684</t>
  </si>
  <si>
    <t>5405</t>
  </si>
  <si>
    <t>6575</t>
  </si>
  <si>
    <t>4566</t>
  </si>
  <si>
    <t>5003</t>
  </si>
  <si>
    <t>3881</t>
  </si>
  <si>
    <t>11096</t>
  </si>
  <si>
    <t>5039</t>
  </si>
  <si>
    <t>4923</t>
  </si>
  <si>
    <t>7429</t>
  </si>
  <si>
    <t>3176</t>
  </si>
  <si>
    <t>4609</t>
  </si>
  <si>
    <t>2578</t>
  </si>
  <si>
    <t>4681</t>
  </si>
  <si>
    <t>3379</t>
  </si>
  <si>
    <t>2646</t>
  </si>
  <si>
    <t>476</t>
  </si>
  <si>
    <t>3868</t>
  </si>
  <si>
    <t>1944</t>
  </si>
  <si>
    <t>3239</t>
  </si>
  <si>
    <t>1468</t>
  </si>
  <si>
    <t>3581</t>
  </si>
  <si>
    <t>3255</t>
  </si>
  <si>
    <t>3356</t>
  </si>
  <si>
    <t>5974</t>
  </si>
  <si>
    <t>3382</t>
  </si>
  <si>
    <t>3480</t>
  </si>
  <si>
    <t>6099</t>
  </si>
  <si>
    <t>3770</t>
  </si>
  <si>
    <t>6208</t>
  </si>
  <si>
    <t>2770</t>
  </si>
  <si>
    <t>7243</t>
  </si>
  <si>
    <t>1248</t>
  </si>
  <si>
    <t>3446</t>
  </si>
  <si>
    <t>6645</t>
  </si>
  <si>
    <t>3955</t>
  </si>
  <si>
    <t>7110</t>
  </si>
  <si>
    <t>2715</t>
  </si>
  <si>
    <t>3760</t>
  </si>
  <si>
    <t>2304</t>
  </si>
  <si>
    <t>2047</t>
  </si>
  <si>
    <t>5885</t>
  </si>
  <si>
    <t>3511</t>
  </si>
  <si>
    <t>13595</t>
  </si>
  <si>
    <t>12731</t>
  </si>
  <si>
    <t>2810</t>
  </si>
  <si>
    <t>4066</t>
  </si>
  <si>
    <t>871</t>
  </si>
  <si>
    <t>5136</t>
  </si>
  <si>
    <t>3779</t>
  </si>
  <si>
    <t>9470</t>
  </si>
  <si>
    <t>3344</t>
  </si>
  <si>
    <t>3124</t>
  </si>
  <si>
    <t>2493</t>
  </si>
  <si>
    <t>3457</t>
  </si>
  <si>
    <t>7434</t>
  </si>
  <si>
    <t>3830</t>
  </si>
  <si>
    <t>7313</t>
  </si>
  <si>
    <t>3622</t>
  </si>
  <si>
    <t>4605</t>
  </si>
  <si>
    <t>3270</t>
  </si>
  <si>
    <t>3743</t>
  </si>
  <si>
    <t>5171</t>
  </si>
  <si>
    <t>2973</t>
  </si>
  <si>
    <t>3015</t>
  </si>
  <si>
    <t>1722</t>
  </si>
  <si>
    <t>5323</t>
  </si>
  <si>
    <t>6982</t>
  </si>
  <si>
    <t>5226</t>
  </si>
  <si>
    <t>5295</t>
  </si>
  <si>
    <t>2524</t>
  </si>
  <si>
    <t>5483</t>
  </si>
  <si>
    <t>7246</t>
  </si>
  <si>
    <t>3120</t>
  </si>
  <si>
    <t>3141</t>
  </si>
  <si>
    <t>4784</t>
  </si>
  <si>
    <t>4465</t>
  </si>
  <si>
    <t>4434</t>
  </si>
  <si>
    <t>3192</t>
  </si>
  <si>
    <t>5820</t>
  </si>
  <si>
    <t>1910</t>
  </si>
  <si>
    <t>2759</t>
  </si>
  <si>
    <t>12473</t>
  </si>
  <si>
    <t>5427</t>
  </si>
  <si>
    <t>3576</t>
  </si>
  <si>
    <t>4055</t>
  </si>
  <si>
    <t>3241</t>
  </si>
  <si>
    <t>2139</t>
  </si>
  <si>
    <t>5291</t>
  </si>
  <si>
    <t>3873</t>
  </si>
  <si>
    <t>7306</t>
  </si>
  <si>
    <t>2086</t>
  </si>
  <si>
    <t>5160</t>
  </si>
  <si>
    <t>5669</t>
  </si>
  <si>
    <t>13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" x14ac:knownFonts="1"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49" fontId="0" fillId="0" borderId="0" xfId="0" applyNumberFormat="1"/>
    <xf numFmtId="14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xmlMaps.xml><?xml version="1.0" encoding="utf-8"?>
<MapInfo xmlns="http://schemas.openxmlformats.org/spreadsheetml/2006/main" SelectionNamespaces="xmlns:ns1='http://deutsche-boerse.com/DBRegHub'">
  <Schema ID="Schema1" Namespace="http://deutsche-boerse.com/DBRegHub">
    <xsd:schema xmlns:xsd="http://www.w3.org/2001/XMLSchema" xmlns:ns0="http://deutsche-boerse.com/DBRegHub" xmlns="" targetNamespace="http://deutsche-boerse.com/DBRegHub">
      <xsd:element nillable="true" name="tr40">
        <xsd:complexType>
          <xsd:sequence minOccurs="0">
            <xsd:element minOccurs="0" nillable="true" name="rptHdr" form="qualified">
              <xsd:complexType>
                <xsd:sequence minOccurs="0">
                  <xsd:element minOccurs="0" nillable="true" name="rptInfo" form="qualified">
                    <xsd:complexType>
                      <xsd:sequence minOccurs="0">
                        <xsd:element minOccurs="0" nillable="true" type="xsd:integer" name="rptCod" form="qualified"/>
                        <xsd:element minOccurs="0" nillable="true" type="xsd:string" name="rptNam" form="qualified"/>
                        <xsd:element minOccurs="0" nillable="true" type="xsd:string" name="envText" form="qualified"/>
                        <xsd:element minOccurs="0" nillable="true" type="xsd:string" name="rptRunDat" form="qualified"/>
                        <xsd:element minOccurs="0" nillable="true" type="xsd:string" name="execMic" form="qualified"/>
                      </xsd:sequence>
                    </xsd:complexType>
                  </xsd:element>
                  <xsd:element minOccurs="0" nillable="true" name="mbrInfo" form="qualified">
                    <xsd:complexType>
                      <xsd:sequence minOccurs="0">
                        <xsd:element minOccurs="0" nillable="true" type="xsd:string" name="execLei" form="qualified"/>
                        <xsd:element minOccurs="0" nillable="true" type="xsd:string" name="rptClassification" form="qualified"/>
                      </xsd:sequence>
                    </xsd:complexType>
                  </xsd:element>
                  <xsd:element minOccurs="0" nillable="true" name="rptPeriod" form="qualified">
                    <xsd:complexType>
                      <xsd:sequence minOccurs="0">
                        <xsd:element minOccurs="0" nillable="true" type="xsd:date" name="periodStart" form="qualified"/>
                        <xsd:element minOccurs="0" nillable="true" type="xsd:date" name="periodEnd" form="qualified"/>
                      </xsd:sequence>
                    </xsd:complexType>
                  </xsd:element>
                </xsd:sequence>
              </xsd:complexType>
            </xsd:element>
            <xsd:element minOccurs="0" maxOccurs="unbounded" nillable="true" name="tr40Res" form="qualified">
              <xsd:complexType>
                <xsd:sequence minOccurs="0">
                  <xsd:element minOccurs="0" nillable="true" type="xsd:date" name="rptDt" form="qualified"/>
                  <xsd:element minOccurs="0" nillable="true" type="xsd:string" name="annotation" form="qualified"/>
                  <xsd:element minOccurs="0" maxOccurs="unbounded" nillable="true" name="tr40Rec" form="qualified">
                    <xsd:complexType>
                      <xsd:sequence minOccurs="0">
                        <xsd:element minOccurs="0" nillable="true" type="xsd:string" name="isin" form="qualified"/>
                        <xsd:element minOccurs="0" nillable="true" type="xsd:string" name="priceNotation" form="qualified"/>
                        <xsd:element minOccurs="0" nillable="true" type="xsd:string" name="meanTimeAccExecQuote" form="qualified"/>
                        <xsd:element minOccurs="0" nillable="true" type="xsd:string" name="medianTimeAccExecQuote" form="qualified"/>
                        <xsd:element minOccurs="0" nillable="true" type="xsd:string" name="meanTimeReqProvQuote" form="qualified"/>
                        <xsd:element minOccurs="0" nillable="true" type="xsd:string" name="medianTimeReqProvQuote" form="qualified"/>
                      </xsd:sequence>
                    </xsd:complexType>
                  </xsd:element>
                </xsd:sequence>
              </xsd:complexType>
            </xsd:element>
          </xsd:sequence>
        </xsd:complexType>
      </xsd:element>
    </xsd:schema>
  </Schema>
  <Map ID="1" Name="tr40_Map" RootElement="tr40" SchemaID="Schema1" ShowImportExportValidationErrors="false" AutoFit="true" Append="false" PreserveSortAFLayout="true" PreserveFormat="true">
    <DataBinding FileBinding="true" ConnectionID="1" DataBindingLoadMode="1"/>
  </Map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xmlMaps" Target="xmlMaps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tables/table1.xml><?xml version="1.0" encoding="utf-8"?>
<table xmlns="http://schemas.openxmlformats.org/spreadsheetml/2006/main" id="1" name="Table1" displayName="Table1" ref="A1:Q152640" tableType="xml" totalsRowShown="0" connectionId="1">
  <autoFilter ref="A1:Q152640"/>
  <tableColumns count="17">
    <tableColumn id="1" uniqueName="ns1:rptCod" name="ns1:rptCod">
      <xmlColumnPr mapId="1" xpath="/ns1:tr40/ns1:rptHdr/ns1:rptInfo/ns1:rptCod" xmlDataType="integer"/>
    </tableColumn>
    <tableColumn id="2" uniqueName="ns1:rptNam" name="ns1:rptNam">
      <xmlColumnPr mapId="1" xpath="/ns1:tr40/ns1:rptHdr/ns1:rptInfo/ns1:rptNam" xmlDataType="string"/>
    </tableColumn>
    <tableColumn id="3" uniqueName="ns1:envText" name="ns1:envText">
      <xmlColumnPr mapId="1" xpath="/ns1:tr40/ns1:rptHdr/ns1:rptInfo/ns1:envText" xmlDataType="string"/>
    </tableColumn>
    <tableColumn id="4" uniqueName="ns1:rptRunDat" name="ns1:rptRunDat">
      <xmlColumnPr mapId="1" xpath="/ns1:tr40/ns1:rptHdr/ns1:rptInfo/ns1:rptRunDat" xmlDataType="string"/>
    </tableColumn>
    <tableColumn id="5" uniqueName="ns1:execMic" name="ns1:execMic">
      <xmlColumnPr mapId="1" xpath="/ns1:tr40/ns1:rptHdr/ns1:rptInfo/ns1:execMic" xmlDataType="string"/>
    </tableColumn>
    <tableColumn id="6" uniqueName="ns1:execLei" name="ns1:execLei">
      <xmlColumnPr mapId="1" xpath="/ns1:tr40/ns1:rptHdr/ns1:mbrInfo/ns1:execLei" xmlDataType="string"/>
    </tableColumn>
    <tableColumn id="7" uniqueName="ns1:rptClassification" name="ns1:rptClassification">
      <xmlColumnPr mapId="1" xpath="/ns1:tr40/ns1:rptHdr/ns1:mbrInfo/ns1:rptClassification" xmlDataType="string"/>
    </tableColumn>
    <tableColumn id="8" uniqueName="ns1:periodStart" name="ns1:periodStart">
      <xmlColumnPr mapId="1" xpath="/ns1:tr40/ns1:rptHdr/ns1:rptPeriod/ns1:periodStart" xmlDataType="date"/>
    </tableColumn>
    <tableColumn id="9" uniqueName="ns1:periodEnd" name="ns1:periodEnd">
      <xmlColumnPr mapId="1" xpath="/ns1:tr40/ns1:rptHdr/ns1:rptPeriod/ns1:periodEnd" xmlDataType="date"/>
    </tableColumn>
    <tableColumn id="10" uniqueName="ns1:rptDt" name="ns1:rptDt">
      <xmlColumnPr mapId="1" xpath="/ns1:tr40/ns1:tr40Res/ns1:rptDt" xmlDataType="date"/>
    </tableColumn>
    <tableColumn id="11" uniqueName="ns1:annotation" name="ns1:annotation">
      <xmlColumnPr mapId="1" xpath="/ns1:tr40/ns1:tr40Res/ns1:annotation" xmlDataType="string"/>
    </tableColumn>
    <tableColumn id="12" uniqueName="ns1:isin" name="ns1:isin">
      <xmlColumnPr mapId="1" xpath="/ns1:tr40/ns1:tr40Res/ns1:tr40Rec/ns1:isin" xmlDataType="string"/>
    </tableColumn>
    <tableColumn id="13" uniqueName="ns1:priceNotation" name="ns1:priceNotation">
      <xmlColumnPr mapId="1" xpath="/ns1:tr40/ns1:tr40Res/ns1:tr40Rec/ns1:priceNotation" xmlDataType="string"/>
    </tableColumn>
    <tableColumn id="14" uniqueName="ns1:meanTimeAccExecQuote" name="ns1:meanTimeAccExecQuote">
      <xmlColumnPr mapId="1" xpath="/ns1:tr40/ns1:tr40Res/ns1:tr40Rec/ns1:meanTimeAccExecQuote" xmlDataType="string"/>
    </tableColumn>
    <tableColumn id="15" uniqueName="ns1:medianTimeAccExecQuote" name="ns1:medianTimeAccExecQuote">
      <xmlColumnPr mapId="1" xpath="/ns1:tr40/ns1:tr40Res/ns1:tr40Rec/ns1:medianTimeAccExecQuote" xmlDataType="string"/>
    </tableColumn>
    <tableColumn id="16" uniqueName="ns1:meanTimeReqProvQuote" name="ns1:meanTimeReqProvQuote">
      <xmlColumnPr mapId="1" xpath="/ns1:tr40/ns1:tr40Res/ns1:tr40Rec/ns1:meanTimeReqProvQuote" xmlDataType="string"/>
    </tableColumn>
    <tableColumn id="17" uniqueName="ns1:medianTimeReqProvQuote" name="ns1:medianTimeReqProvQuote">
      <xmlColumnPr mapId="1" xpath="/ns1:tr40/ns1:tr40Res/ns1:tr40Rec/ns1:medianTimeReqProvQuote" xmlDataType="string"/>
    </tableColumn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2.75" x14ac:dyDescent="0.2"/>
  <sheetData/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rte Jürgen (HVB - UniCredit)</dc:creator>
  <cp:lastModifiedBy>Holländer Jürgen (HVB - UniCredit)</cp:lastModifiedBy>
  <dcterms:created xsi:type="dcterms:W3CDTF">2020-03-16T13:27:55Z</dcterms:created>
  <dcterms:modified xsi:type="dcterms:W3CDTF">2020-03-24T07:4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9229653-ccbf-4c8f-9d96-b79ef60eed0f_Enabled">
    <vt:lpwstr>true</vt:lpwstr>
  </property>
  <property fmtid="{D5CDD505-2E9C-101B-9397-08002B2CF9AE}" pid="3" name="MSIP_Label_79229653-ccbf-4c8f-9d96-b79ef60eed0f_SetDate">
    <vt:lpwstr>2020-03-16T13:27:37Z</vt:lpwstr>
  </property>
  <property fmtid="{D5CDD505-2E9C-101B-9397-08002B2CF9AE}" pid="4" name="MSIP_Label_79229653-ccbf-4c8f-9d96-b79ef60eed0f_Method">
    <vt:lpwstr>Standard</vt:lpwstr>
  </property>
  <property fmtid="{D5CDD505-2E9C-101B-9397-08002B2CF9AE}" pid="5" name="MSIP_Label_79229653-ccbf-4c8f-9d96-b79ef60eed0f_Name">
    <vt:lpwstr>in UniCredit Group - no visual markings</vt:lpwstr>
  </property>
  <property fmtid="{D5CDD505-2E9C-101B-9397-08002B2CF9AE}" pid="6" name="MSIP_Label_79229653-ccbf-4c8f-9d96-b79ef60eed0f_SiteId">
    <vt:lpwstr>2cc49ce9-66a1-41ac-a96b-bdc54247696a</vt:lpwstr>
  </property>
  <property fmtid="{D5CDD505-2E9C-101B-9397-08002B2CF9AE}" pid="7" name="MSIP_Label_79229653-ccbf-4c8f-9d96-b79ef60eed0f_ActionId">
    <vt:lpwstr>6581ff85-8b44-4ecd-84b0-0000671a034a</vt:lpwstr>
  </property>
  <property fmtid="{D5CDD505-2E9C-101B-9397-08002B2CF9AE}" pid="8" name="MSIP_Label_79229653-ccbf-4c8f-9d96-b79ef60eed0f_ContentBits">
    <vt:lpwstr>0</vt:lpwstr>
  </property>
</Properties>
</file>